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Cameron LNG - Terminal  SUMMARY"/>
      <sheetName val="Cameron LNG - Terminal  DETAIL"/>
      <sheetName val="Cameron LNG - Terminal  LABOR"/>
      <sheetName val="CWIP Summary - Base Terminal"/>
      <sheetName val="Schedule of Invoices - Base"/>
      <sheetName val="Rollup Forecast - Base"/>
      <sheetName val="Forecast Charts - Base"/>
      <sheetName val="Cameron LNG - Expansio  SUMMARY"/>
      <sheetName val="Cameron LNG - Expansio  DETAIL"/>
      <sheetName val="CWIP Summ - Terminal Expansion"/>
      <sheetName val="Schedule of Invoices - Expansio"/>
      <sheetName val="Job Trans"/>
      <sheetName val="Cameron LNG - Expansio 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H7" t="str">
            <v>WBS number</v>
          </cell>
        </row>
      </sheetData>
      <sheetData sheetId="7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4436335</v>
          </cell>
          <cell r="X9">
            <v>10354507</v>
          </cell>
          <cell r="Y9">
            <v>-5918172</v>
          </cell>
          <cell r="Z9">
            <v>58826839</v>
          </cell>
          <cell r="AA9">
            <v>111398916</v>
          </cell>
          <cell r="AB9">
            <v>-52572077</v>
          </cell>
          <cell r="AC9">
            <v>654902166</v>
          </cell>
          <cell r="AD9">
            <v>723463187</v>
          </cell>
          <cell r="AE9">
            <v>-68561021</v>
          </cell>
        </row>
        <row r="10">
          <cell r="F10" t="str">
            <v>20501</v>
          </cell>
          <cell r="G10" t="str">
            <v>01</v>
          </cell>
          <cell r="S10" t="str">
            <v>Cameron Internal Labors &amp; Exp</v>
          </cell>
          <cell r="T10" t="str">
            <v>Management (General Manager)</v>
          </cell>
          <cell r="U10" t="str">
            <v>Labor/Indirects</v>
          </cell>
          <cell r="V10" t="str">
            <v>Desc.Missing</v>
          </cell>
          <cell r="W10">
            <v>173501</v>
          </cell>
          <cell r="X10">
            <v>237405</v>
          </cell>
          <cell r="Y10">
            <v>-63904</v>
          </cell>
          <cell r="Z10">
            <v>1449398</v>
          </cell>
          <cell r="AA10">
            <v>1885739</v>
          </cell>
          <cell r="AB10">
            <v>-436341</v>
          </cell>
          <cell r="AC10">
            <v>8459480</v>
          </cell>
          <cell r="AD10">
            <v>9160216</v>
          </cell>
          <cell r="AE10">
            <v>-700736</v>
          </cell>
          <cell r="AO10">
            <v>4</v>
          </cell>
        </row>
        <row r="11">
          <cell r="F11" t="str">
            <v>20501</v>
          </cell>
          <cell r="G11" t="str">
            <v>01</v>
          </cell>
          <cell r="H11" t="str">
            <v>01</v>
          </cell>
          <cell r="S11" t="str">
            <v>Cameron Internal Labors &amp; Exp</v>
          </cell>
          <cell r="T11" t="str">
            <v>Management (General Manager)</v>
          </cell>
          <cell r="U11" t="str">
            <v>Labor/Indirects</v>
          </cell>
          <cell r="V11" t="str">
            <v>Desc.Missing</v>
          </cell>
          <cell r="W11">
            <v>5102</v>
          </cell>
          <cell r="X11">
            <v>6279</v>
          </cell>
          <cell r="Y11">
            <v>-1177</v>
          </cell>
          <cell r="Z11">
            <v>40810</v>
          </cell>
          <cell r="AA11">
            <v>61165</v>
          </cell>
          <cell r="AB11">
            <v>-20355</v>
          </cell>
          <cell r="AC11">
            <v>931687</v>
          </cell>
          <cell r="AD11">
            <v>176603</v>
          </cell>
          <cell r="AE11">
            <v>755084</v>
          </cell>
          <cell r="AO11">
            <v>4</v>
          </cell>
        </row>
        <row r="12">
          <cell r="F12" t="str">
            <v>20501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Cameron Internal Labors &amp; Exp</v>
          </cell>
          <cell r="T12" t="str">
            <v>Management (General Manager)</v>
          </cell>
          <cell r="U12" t="str">
            <v>Labor/Indirects</v>
          </cell>
          <cell r="V12" t="str">
            <v>Desc.Missing</v>
          </cell>
          <cell r="W12">
            <v>4638</v>
          </cell>
          <cell r="X12">
            <v>6200</v>
          </cell>
          <cell r="Y12">
            <v>-1562</v>
          </cell>
          <cell r="Z12">
            <v>37100</v>
          </cell>
          <cell r="AA12">
            <v>60729</v>
          </cell>
          <cell r="AB12">
            <v>-23629</v>
          </cell>
          <cell r="AC12">
            <v>743265</v>
          </cell>
          <cell r="AD12">
            <v>159123</v>
          </cell>
          <cell r="AE12">
            <v>584142</v>
          </cell>
          <cell r="AO12">
            <v>4</v>
          </cell>
        </row>
        <row r="13">
          <cell r="F13" t="str">
            <v>20501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100</v>
          </cell>
          <cell r="L13" t="str">
            <v>4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100</v>
          </cell>
          <cell r="Q13" t="str">
            <v>0000</v>
          </cell>
          <cell r="R13" t="str">
            <v>01-01-01-0100-4</v>
          </cell>
          <cell r="S13" t="str">
            <v>Cameron Internal Labors &amp; Exp</v>
          </cell>
          <cell r="T13" t="str">
            <v>Management (General Manager)</v>
          </cell>
          <cell r="U13" t="str">
            <v>Labor/Indirects</v>
          </cell>
          <cell r="V13" t="str">
            <v>Desc.Missing</v>
          </cell>
          <cell r="W13">
            <v>4638</v>
          </cell>
          <cell r="X13">
            <v>0</v>
          </cell>
          <cell r="Y13">
            <v>4638</v>
          </cell>
          <cell r="Z13">
            <v>37100</v>
          </cell>
          <cell r="AA13">
            <v>0</v>
          </cell>
          <cell r="AB13">
            <v>37100</v>
          </cell>
          <cell r="AC13">
            <v>743265</v>
          </cell>
          <cell r="AD13">
            <v>0</v>
          </cell>
          <cell r="AE13">
            <v>743265</v>
          </cell>
          <cell r="AF13">
            <v>55650</v>
          </cell>
          <cell r="AG13">
            <v>761815</v>
          </cell>
          <cell r="AH13" t="str">
            <v>Cameron LNG - Terminal</v>
          </cell>
          <cell r="AI13" t="str">
            <v>2008</v>
          </cell>
          <cell r="AJ13" t="str">
            <v>8</v>
          </cell>
          <cell r="AK13" t="str">
            <v>Cap Constructio</v>
          </cell>
          <cell r="AL13">
            <v>0</v>
          </cell>
          <cell r="AM13">
            <v>55650</v>
          </cell>
          <cell r="AN13">
            <v>55650</v>
          </cell>
          <cell r="AO13">
            <v>4</v>
          </cell>
        </row>
        <row r="14">
          <cell r="F14" t="str">
            <v>20501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9200</v>
          </cell>
          <cell r="L14" t="str">
            <v>8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9200</v>
          </cell>
          <cell r="Q14" t="str">
            <v>0000</v>
          </cell>
          <cell r="R14" t="str">
            <v>01-01-01-9200-8</v>
          </cell>
          <cell r="S14" t="str">
            <v>Cameron Internal Labors &amp; Exp</v>
          </cell>
          <cell r="T14" t="str">
            <v>Management (General Manager)</v>
          </cell>
          <cell r="U14" t="str">
            <v>Labor/Indirects</v>
          </cell>
          <cell r="V14" t="str">
            <v>Desc.Missing</v>
          </cell>
          <cell r="W14">
            <v>0</v>
          </cell>
          <cell r="X14">
            <v>6200</v>
          </cell>
          <cell r="Y14">
            <v>-6200</v>
          </cell>
          <cell r="Z14">
            <v>0</v>
          </cell>
          <cell r="AA14">
            <v>60729</v>
          </cell>
          <cell r="AB14">
            <v>-60729</v>
          </cell>
          <cell r="AC14">
            <v>0</v>
          </cell>
          <cell r="AD14">
            <v>159123</v>
          </cell>
          <cell r="AE14">
            <v>-159123</v>
          </cell>
          <cell r="AF14">
            <v>0</v>
          </cell>
          <cell r="AG14">
            <v>0</v>
          </cell>
          <cell r="AH14" t="str">
            <v>Cameron LNG - Terminal</v>
          </cell>
          <cell r="AI14" t="str">
            <v>2008</v>
          </cell>
          <cell r="AJ14" t="str">
            <v>8</v>
          </cell>
          <cell r="AK14" t="str">
            <v>Exp Constructio</v>
          </cell>
          <cell r="AL14">
            <v>0</v>
          </cell>
          <cell r="AM14">
            <v>0</v>
          </cell>
          <cell r="AN14">
            <v>0</v>
          </cell>
          <cell r="AO14">
            <v>4</v>
          </cell>
        </row>
        <row r="15">
          <cell r="F15" t="str">
            <v>20501</v>
          </cell>
          <cell r="G15" t="str">
            <v>01</v>
          </cell>
          <cell r="H15" t="str">
            <v>01</v>
          </cell>
          <cell r="I15" t="str">
            <v>02</v>
          </cell>
          <cell r="S15" t="str">
            <v>Cameron Internal Labors &amp; Exp</v>
          </cell>
          <cell r="T15" t="str">
            <v>Management (General Manager)</v>
          </cell>
          <cell r="U15" t="str">
            <v>Travel Expenses</v>
          </cell>
          <cell r="V15" t="str">
            <v>Desc.Missing</v>
          </cell>
          <cell r="W15">
            <v>464</v>
          </cell>
          <cell r="X15">
            <v>79</v>
          </cell>
          <cell r="Y15">
            <v>385</v>
          </cell>
          <cell r="Z15">
            <v>3710</v>
          </cell>
          <cell r="AA15">
            <v>436</v>
          </cell>
          <cell r="AB15">
            <v>3274</v>
          </cell>
          <cell r="AC15">
            <v>173605</v>
          </cell>
          <cell r="AD15">
            <v>2663</v>
          </cell>
          <cell r="AE15">
            <v>170942</v>
          </cell>
          <cell r="AO15">
            <v>4</v>
          </cell>
        </row>
        <row r="16">
          <cell r="F16" t="str">
            <v>20501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3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3</v>
          </cell>
          <cell r="S16" t="str">
            <v>Cameron Internal Labors &amp; Exp</v>
          </cell>
          <cell r="T16" t="str">
            <v>Management (General Manager)</v>
          </cell>
          <cell r="U16" t="str">
            <v>Travel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Cameron LNG - Terminal</v>
          </cell>
          <cell r="AI16" t="str">
            <v>2008</v>
          </cell>
          <cell r="AJ16" t="str">
            <v>8</v>
          </cell>
          <cell r="AK16" t="str">
            <v>Cap Authorized</v>
          </cell>
          <cell r="AL16">
            <v>0</v>
          </cell>
          <cell r="AM16">
            <v>0</v>
          </cell>
          <cell r="AN16">
            <v>0</v>
          </cell>
          <cell r="AO16">
            <v>4</v>
          </cell>
        </row>
        <row r="17">
          <cell r="F17" t="str">
            <v>20501</v>
          </cell>
          <cell r="G17" t="str">
            <v>01</v>
          </cell>
          <cell r="H17" t="str">
            <v>01</v>
          </cell>
          <cell r="I17" t="str">
            <v>02</v>
          </cell>
          <cell r="J17" t="str">
            <v>0000</v>
          </cell>
          <cell r="L17" t="str">
            <v>4</v>
          </cell>
          <cell r="M17" t="str">
            <v>01</v>
          </cell>
          <cell r="N17" t="str">
            <v>0101</v>
          </cell>
          <cell r="O17" t="str">
            <v>010102</v>
          </cell>
          <cell r="P17" t="str">
            <v>0101020000</v>
          </cell>
          <cell r="Q17" t="str">
            <v>0000</v>
          </cell>
          <cell r="R17" t="str">
            <v>01-01-02-0000-4</v>
          </cell>
          <cell r="S17" t="str">
            <v>Cameron Internal Labors &amp; Exp</v>
          </cell>
          <cell r="T17" t="str">
            <v>Management (General Manager)</v>
          </cell>
          <cell r="U17" t="str">
            <v>Travel Expenses</v>
          </cell>
          <cell r="V17" t="str">
            <v>Desc.Missing</v>
          </cell>
          <cell r="W17">
            <v>464</v>
          </cell>
          <cell r="X17">
            <v>0</v>
          </cell>
          <cell r="Y17">
            <v>464</v>
          </cell>
          <cell r="Z17">
            <v>3710</v>
          </cell>
          <cell r="AA17">
            <v>0</v>
          </cell>
          <cell r="AB17">
            <v>3710</v>
          </cell>
          <cell r="AC17">
            <v>173605</v>
          </cell>
          <cell r="AD17">
            <v>0</v>
          </cell>
          <cell r="AE17">
            <v>173605</v>
          </cell>
          <cell r="AF17">
            <v>5565</v>
          </cell>
          <cell r="AG17">
            <v>175460</v>
          </cell>
          <cell r="AH17" t="str">
            <v>Cameron LNG - Terminal</v>
          </cell>
          <cell r="AI17" t="str">
            <v>2008</v>
          </cell>
          <cell r="AJ17" t="str">
            <v>8</v>
          </cell>
          <cell r="AK17" t="str">
            <v>Cap Constructio</v>
          </cell>
          <cell r="AL17">
            <v>0</v>
          </cell>
          <cell r="AM17">
            <v>5565</v>
          </cell>
          <cell r="AN17">
            <v>5565</v>
          </cell>
          <cell r="AO17">
            <v>4</v>
          </cell>
        </row>
        <row r="18">
          <cell r="F18" t="str">
            <v>20501</v>
          </cell>
          <cell r="G18" t="str">
            <v>01</v>
          </cell>
          <cell r="H18" t="str">
            <v>01</v>
          </cell>
          <cell r="I18" t="str">
            <v>02</v>
          </cell>
          <cell r="J18" t="str">
            <v>9000</v>
          </cell>
          <cell r="L18" t="str">
            <v>8</v>
          </cell>
          <cell r="M18" t="str">
            <v>01</v>
          </cell>
          <cell r="N18" t="str">
            <v>0101</v>
          </cell>
          <cell r="O18" t="str">
            <v>010102</v>
          </cell>
          <cell r="P18" t="str">
            <v>0101029000</v>
          </cell>
          <cell r="Q18" t="str">
            <v>0000</v>
          </cell>
          <cell r="R18" t="str">
            <v>01-01-02-9000-8</v>
          </cell>
          <cell r="S18" t="str">
            <v>Cameron Internal Labors &amp; Exp</v>
          </cell>
          <cell r="T18" t="str">
            <v>Management (General Manager)</v>
          </cell>
          <cell r="U18" t="str">
            <v>Travel Expenses</v>
          </cell>
          <cell r="V18" t="str">
            <v>Desc.Missing</v>
          </cell>
          <cell r="W18">
            <v>0</v>
          </cell>
          <cell r="X18">
            <v>79</v>
          </cell>
          <cell r="Y18">
            <v>-79</v>
          </cell>
          <cell r="Z18">
            <v>0</v>
          </cell>
          <cell r="AA18">
            <v>436</v>
          </cell>
          <cell r="AB18">
            <v>-436</v>
          </cell>
          <cell r="AC18">
            <v>0</v>
          </cell>
          <cell r="AD18">
            <v>2663</v>
          </cell>
          <cell r="AE18">
            <v>-2663</v>
          </cell>
          <cell r="AF18">
            <v>0</v>
          </cell>
          <cell r="AG18">
            <v>0</v>
          </cell>
          <cell r="AH18" t="str">
            <v>Cameron LNG - Terminal</v>
          </cell>
          <cell r="AI18" t="str">
            <v>2008</v>
          </cell>
          <cell r="AJ18" t="str">
            <v>8</v>
          </cell>
          <cell r="AK18" t="str">
            <v>Exp Constructio</v>
          </cell>
          <cell r="AL18">
            <v>0</v>
          </cell>
          <cell r="AM18">
            <v>0</v>
          </cell>
          <cell r="AN18">
            <v>0</v>
          </cell>
          <cell r="AO18">
            <v>4</v>
          </cell>
        </row>
        <row r="19">
          <cell r="F19" t="str">
            <v>20501</v>
          </cell>
          <cell r="G19" t="str">
            <v>01</v>
          </cell>
          <cell r="H19" t="str">
            <v>01</v>
          </cell>
          <cell r="I19" t="str">
            <v>03</v>
          </cell>
          <cell r="S19" t="str">
            <v>Cameron Internal Labors &amp; Exp</v>
          </cell>
          <cell r="T19" t="str">
            <v>Management (General Manager)</v>
          </cell>
          <cell r="U19" t="str">
            <v>Miscellaneous Expense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4817</v>
          </cell>
          <cell r="AD19">
            <v>14817</v>
          </cell>
          <cell r="AE19">
            <v>0</v>
          </cell>
          <cell r="AO19">
            <v>4</v>
          </cell>
        </row>
        <row r="20">
          <cell r="F20" t="str">
            <v>20501</v>
          </cell>
          <cell r="G20" t="str">
            <v>01</v>
          </cell>
          <cell r="H20" t="str">
            <v>01</v>
          </cell>
          <cell r="I20" t="str">
            <v>03</v>
          </cell>
          <cell r="J20" t="str">
            <v>0100</v>
          </cell>
          <cell r="L20" t="str">
            <v>3</v>
          </cell>
          <cell r="M20" t="str">
            <v>01</v>
          </cell>
          <cell r="N20" t="str">
            <v>0101</v>
          </cell>
          <cell r="O20" t="str">
            <v>010103</v>
          </cell>
          <cell r="P20" t="str">
            <v>0101030100</v>
          </cell>
          <cell r="Q20" t="str">
            <v>0000</v>
          </cell>
          <cell r="R20" t="str">
            <v>01-01-03-0100-3</v>
          </cell>
          <cell r="S20" t="str">
            <v>Cameron Internal Labors &amp; Exp</v>
          </cell>
          <cell r="T20" t="str">
            <v>Management (General Manager)</v>
          </cell>
          <cell r="U20" t="str">
            <v>Miscellaneous Expense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003</v>
          </cell>
          <cell r="AE20">
            <v>-10003</v>
          </cell>
          <cell r="AF20">
            <v>0</v>
          </cell>
          <cell r="AG20">
            <v>0</v>
          </cell>
          <cell r="AH20" t="str">
            <v>Cameron LNG - Terminal</v>
          </cell>
          <cell r="AI20" t="str">
            <v>2008</v>
          </cell>
          <cell r="AJ20" t="str">
            <v>8</v>
          </cell>
          <cell r="AK20" t="str">
            <v>Cap Authorized</v>
          </cell>
          <cell r="AL20">
            <v>0</v>
          </cell>
          <cell r="AM20">
            <v>0</v>
          </cell>
          <cell r="AN20">
            <v>0</v>
          </cell>
          <cell r="AO20">
            <v>4</v>
          </cell>
        </row>
        <row r="21">
          <cell r="F21" t="str">
            <v>20501</v>
          </cell>
          <cell r="G21" t="str">
            <v>01</v>
          </cell>
          <cell r="H21" t="str">
            <v>01</v>
          </cell>
          <cell r="I21" t="str">
            <v>03</v>
          </cell>
          <cell r="J21" t="str">
            <v>0100</v>
          </cell>
          <cell r="L21" t="str">
            <v>4</v>
          </cell>
          <cell r="M21" t="str">
            <v>01</v>
          </cell>
          <cell r="N21" t="str">
            <v>0101</v>
          </cell>
          <cell r="O21" t="str">
            <v>010103</v>
          </cell>
          <cell r="P21" t="str">
            <v>0101030100</v>
          </cell>
          <cell r="Q21" t="str">
            <v>0000</v>
          </cell>
          <cell r="R21" t="str">
            <v>01-01-03-0100-4</v>
          </cell>
          <cell r="S21" t="str">
            <v>Cameron Internal Labors &amp; Exp</v>
          </cell>
          <cell r="T21" t="str">
            <v>Management (General Manager)</v>
          </cell>
          <cell r="U21" t="str">
            <v>Miscellaneous Expense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3</v>
          </cell>
          <cell r="AD21">
            <v>0</v>
          </cell>
          <cell r="AE21">
            <v>10003</v>
          </cell>
          <cell r="AF21">
            <v>0</v>
          </cell>
          <cell r="AG21">
            <v>10003</v>
          </cell>
          <cell r="AH21" t="str">
            <v>Cameron LNG - Terminal</v>
          </cell>
          <cell r="AI21" t="str">
            <v>2008</v>
          </cell>
          <cell r="AJ21" t="str">
            <v>8</v>
          </cell>
          <cell r="AK21" t="str">
            <v>Cap Constructio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1</v>
          </cell>
          <cell r="G22" t="str">
            <v>01</v>
          </cell>
          <cell r="H22" t="str">
            <v>01</v>
          </cell>
          <cell r="I22" t="str">
            <v>03</v>
          </cell>
          <cell r="J22" t="str">
            <v>0500</v>
          </cell>
          <cell r="L22" t="str">
            <v>3</v>
          </cell>
          <cell r="M22" t="str">
            <v>01</v>
          </cell>
          <cell r="N22" t="str">
            <v>0101</v>
          </cell>
          <cell r="O22" t="str">
            <v>010103</v>
          </cell>
          <cell r="P22" t="str">
            <v>0101030500</v>
          </cell>
          <cell r="Q22" t="str">
            <v>0000</v>
          </cell>
          <cell r="R22" t="str">
            <v>01-01-03-0500-3</v>
          </cell>
          <cell r="S22" t="str">
            <v>Cameron Internal Labors &amp; Exp</v>
          </cell>
          <cell r="T22" t="str">
            <v>Management (General Manager)</v>
          </cell>
          <cell r="U22" t="str">
            <v>Miscellaneous Expense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814</v>
          </cell>
          <cell r="AE22">
            <v>-4814</v>
          </cell>
          <cell r="AF22">
            <v>0</v>
          </cell>
          <cell r="AG22">
            <v>0</v>
          </cell>
          <cell r="AH22" t="str">
            <v>Cameron LNG - Terminal</v>
          </cell>
          <cell r="AI22" t="str">
            <v>2008</v>
          </cell>
          <cell r="AJ22" t="str">
            <v>8</v>
          </cell>
          <cell r="AK22" t="str">
            <v>Cap Authorized</v>
          </cell>
          <cell r="AL22">
            <v>0</v>
          </cell>
          <cell r="AM22">
            <v>0</v>
          </cell>
          <cell r="AN22">
            <v>0</v>
          </cell>
          <cell r="AO22">
            <v>4</v>
          </cell>
        </row>
        <row r="23">
          <cell r="F23" t="str">
            <v>20501</v>
          </cell>
          <cell r="G23" t="str">
            <v>01</v>
          </cell>
          <cell r="H23" t="str">
            <v>01</v>
          </cell>
          <cell r="I23" t="str">
            <v>03</v>
          </cell>
          <cell r="J23" t="str">
            <v>0500</v>
          </cell>
          <cell r="L23" t="str">
            <v>4</v>
          </cell>
          <cell r="M23" t="str">
            <v>01</v>
          </cell>
          <cell r="N23" t="str">
            <v>0101</v>
          </cell>
          <cell r="O23" t="str">
            <v>010103</v>
          </cell>
          <cell r="P23" t="str">
            <v>0101030500</v>
          </cell>
          <cell r="Q23" t="str">
            <v>0000</v>
          </cell>
          <cell r="R23" t="str">
            <v>01-01-03-0500-4</v>
          </cell>
          <cell r="S23" t="str">
            <v>Cameron Internal Labors &amp; Exp</v>
          </cell>
          <cell r="T23" t="str">
            <v>Management (General Manager)</v>
          </cell>
          <cell r="U23" t="str">
            <v>Miscellaneous Expense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814</v>
          </cell>
          <cell r="AD23">
            <v>0</v>
          </cell>
          <cell r="AE23">
            <v>4814</v>
          </cell>
          <cell r="AF23">
            <v>0</v>
          </cell>
          <cell r="AG23">
            <v>4814</v>
          </cell>
          <cell r="AH23" t="str">
            <v>Cameron LNG - Terminal</v>
          </cell>
          <cell r="AI23" t="str">
            <v>2008</v>
          </cell>
          <cell r="AJ23" t="str">
            <v>8</v>
          </cell>
          <cell r="AK23" t="str">
            <v>Cap Constructio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1</v>
          </cell>
          <cell r="G24" t="str">
            <v>01</v>
          </cell>
          <cell r="H24" t="str">
            <v>02</v>
          </cell>
          <cell r="S24" t="str">
            <v>Cameron Internal Labors &amp; Exp</v>
          </cell>
          <cell r="T24" t="str">
            <v>Safety &amp; Environmental</v>
          </cell>
          <cell r="U24" t="str">
            <v>Labor/Indirects</v>
          </cell>
          <cell r="V24" t="str">
            <v>Desc.Missing</v>
          </cell>
          <cell r="W24">
            <v>0</v>
          </cell>
          <cell r="X24">
            <v>3064</v>
          </cell>
          <cell r="Y24">
            <v>-3064</v>
          </cell>
          <cell r="Z24">
            <v>61408</v>
          </cell>
          <cell r="AA24">
            <v>20464</v>
          </cell>
          <cell r="AB24">
            <v>40944</v>
          </cell>
          <cell r="AC24">
            <v>407922</v>
          </cell>
          <cell r="AD24">
            <v>100638</v>
          </cell>
          <cell r="AE24">
            <v>307284</v>
          </cell>
          <cell r="AO24">
            <v>3</v>
          </cell>
        </row>
        <row r="25">
          <cell r="F25" t="str">
            <v>20501</v>
          </cell>
          <cell r="G25" t="str">
            <v>01</v>
          </cell>
          <cell r="H25" t="str">
            <v>02</v>
          </cell>
          <cell r="I25" t="str">
            <v>01</v>
          </cell>
          <cell r="J25" t="str">
            <v>0000</v>
          </cell>
          <cell r="L25" t="str">
            <v>4</v>
          </cell>
          <cell r="M25" t="str">
            <v>01</v>
          </cell>
          <cell r="N25" t="str">
            <v>0102</v>
          </cell>
          <cell r="O25" t="str">
            <v>010201</v>
          </cell>
          <cell r="P25" t="str">
            <v>0102010000</v>
          </cell>
          <cell r="Q25" t="str">
            <v>0000</v>
          </cell>
          <cell r="R25" t="str">
            <v>01-02-01-0000-4</v>
          </cell>
          <cell r="S25" t="str">
            <v>Cameron Internal Labors &amp; Exp</v>
          </cell>
          <cell r="T25" t="str">
            <v>Safety &amp; Environmental</v>
          </cell>
          <cell r="U25" t="str">
            <v>Labor/Indirects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55825</v>
          </cell>
          <cell r="AA25">
            <v>0</v>
          </cell>
          <cell r="AB25">
            <v>55825</v>
          </cell>
          <cell r="AC25">
            <v>370838</v>
          </cell>
          <cell r="AD25">
            <v>44191</v>
          </cell>
          <cell r="AE25">
            <v>326647</v>
          </cell>
          <cell r="AF25">
            <v>55825</v>
          </cell>
          <cell r="AG25">
            <v>370838</v>
          </cell>
          <cell r="AH25" t="str">
            <v>Cameron LNG - Terminal</v>
          </cell>
          <cell r="AI25" t="str">
            <v>2008</v>
          </cell>
          <cell r="AJ25" t="str">
            <v>8</v>
          </cell>
          <cell r="AK25" t="str">
            <v>Cap Constructio</v>
          </cell>
          <cell r="AL25">
            <v>0</v>
          </cell>
          <cell r="AM25">
            <v>55825</v>
          </cell>
          <cell r="AN25">
            <v>55825</v>
          </cell>
          <cell r="AO25">
            <v>3</v>
          </cell>
        </row>
        <row r="26">
          <cell r="F26" t="str">
            <v>20501</v>
          </cell>
          <cell r="G26" t="str">
            <v>01</v>
          </cell>
          <cell r="H26" t="str">
            <v>02</v>
          </cell>
          <cell r="I26" t="str">
            <v>02</v>
          </cell>
          <cell r="S26" t="str">
            <v>Cameron Internal Labors &amp; Exp</v>
          </cell>
          <cell r="T26" t="str">
            <v>Safety &amp; Environmental</v>
          </cell>
          <cell r="U26" t="str">
            <v>Travel Expenses</v>
          </cell>
          <cell r="V26" t="str">
            <v>Desc.Missing</v>
          </cell>
          <cell r="W26">
            <v>0</v>
          </cell>
          <cell r="X26">
            <v>3064</v>
          </cell>
          <cell r="Y26">
            <v>-3064</v>
          </cell>
          <cell r="Z26">
            <v>5583</v>
          </cell>
          <cell r="AA26">
            <v>20464</v>
          </cell>
          <cell r="AB26">
            <v>-14881</v>
          </cell>
          <cell r="AC26">
            <v>37084</v>
          </cell>
          <cell r="AD26">
            <v>56447</v>
          </cell>
          <cell r="AE26">
            <v>-19363</v>
          </cell>
          <cell r="AO26">
            <v>4</v>
          </cell>
        </row>
        <row r="27">
          <cell r="F27" t="str">
            <v>20501</v>
          </cell>
          <cell r="G27" t="str">
            <v>01</v>
          </cell>
          <cell r="H27" t="str">
            <v>02</v>
          </cell>
          <cell r="I27" t="str">
            <v>02</v>
          </cell>
          <cell r="J27" t="str">
            <v>0000</v>
          </cell>
          <cell r="L27" t="str">
            <v>4</v>
          </cell>
          <cell r="M27" t="str">
            <v>01</v>
          </cell>
          <cell r="N27" t="str">
            <v>0102</v>
          </cell>
          <cell r="O27" t="str">
            <v>010202</v>
          </cell>
          <cell r="P27" t="str">
            <v>0102020000</v>
          </cell>
          <cell r="Q27" t="str">
            <v>0000</v>
          </cell>
          <cell r="R27" t="str">
            <v>01-02-02-0000-4</v>
          </cell>
          <cell r="S27" t="str">
            <v>Cameron Internal Labors &amp; Exp</v>
          </cell>
          <cell r="T27" t="str">
            <v>Safety &amp; Environmental</v>
          </cell>
          <cell r="U27" t="str">
            <v>Travel Expenses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5583</v>
          </cell>
          <cell r="AA27">
            <v>0</v>
          </cell>
          <cell r="AB27">
            <v>5583</v>
          </cell>
          <cell r="AC27">
            <v>37084</v>
          </cell>
          <cell r="AD27">
            <v>0</v>
          </cell>
          <cell r="AE27">
            <v>37084</v>
          </cell>
          <cell r="AF27">
            <v>5583</v>
          </cell>
          <cell r="AG27">
            <v>37084</v>
          </cell>
          <cell r="AH27" t="str">
            <v>Cameron LNG - Terminal</v>
          </cell>
          <cell r="AI27" t="str">
            <v>2008</v>
          </cell>
          <cell r="AJ27" t="str">
            <v>8</v>
          </cell>
          <cell r="AK27" t="str">
            <v>Cap Constructio</v>
          </cell>
          <cell r="AL27">
            <v>0</v>
          </cell>
          <cell r="AM27">
            <v>5583</v>
          </cell>
          <cell r="AN27">
            <v>5583</v>
          </cell>
          <cell r="AO27">
            <v>4</v>
          </cell>
        </row>
        <row r="28">
          <cell r="F28" t="str">
            <v>20501</v>
          </cell>
          <cell r="G28" t="str">
            <v>01</v>
          </cell>
          <cell r="H28" t="str">
            <v>02</v>
          </cell>
          <cell r="I28" t="str">
            <v>02</v>
          </cell>
          <cell r="J28" t="str">
            <v>9000</v>
          </cell>
          <cell r="L28" t="str">
            <v>8</v>
          </cell>
          <cell r="M28" t="str">
            <v>01</v>
          </cell>
          <cell r="N28" t="str">
            <v>0102</v>
          </cell>
          <cell r="O28" t="str">
            <v>010202</v>
          </cell>
          <cell r="P28" t="str">
            <v>0102029000</v>
          </cell>
          <cell r="Q28" t="str">
            <v>0000</v>
          </cell>
          <cell r="R28" t="str">
            <v>01-02-02-9000-8</v>
          </cell>
          <cell r="S28" t="str">
            <v>Cameron Internal Labors &amp; Exp</v>
          </cell>
          <cell r="T28" t="str">
            <v>Safety &amp; Environmental</v>
          </cell>
          <cell r="U28" t="str">
            <v>Travel Expenses</v>
          </cell>
          <cell r="V28" t="str">
            <v>Desc.Missing</v>
          </cell>
          <cell r="W28">
            <v>0</v>
          </cell>
          <cell r="X28">
            <v>3064</v>
          </cell>
          <cell r="Y28">
            <v>-3064</v>
          </cell>
          <cell r="Z28">
            <v>0</v>
          </cell>
          <cell r="AA28">
            <v>20464</v>
          </cell>
          <cell r="AB28">
            <v>-20464</v>
          </cell>
          <cell r="AC28">
            <v>0</v>
          </cell>
          <cell r="AD28">
            <v>56447</v>
          </cell>
          <cell r="AE28">
            <v>-56447</v>
          </cell>
          <cell r="AF28">
            <v>0</v>
          </cell>
          <cell r="AG28">
            <v>0</v>
          </cell>
          <cell r="AH28" t="str">
            <v>Cameron LNG - Terminal</v>
          </cell>
          <cell r="AI28" t="str">
            <v>2008</v>
          </cell>
          <cell r="AJ28" t="str">
            <v>8</v>
          </cell>
          <cell r="AK28" t="str">
            <v>Exp Constructio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1</v>
          </cell>
          <cell r="G29" t="str">
            <v>01</v>
          </cell>
          <cell r="H29" t="str">
            <v>03</v>
          </cell>
          <cell r="S29" t="str">
            <v>Cameron Internal Labors &amp; Exp</v>
          </cell>
          <cell r="T29" t="str">
            <v>Administration (Acctg &amp; IT)</v>
          </cell>
          <cell r="U29" t="str">
            <v>Labor/Indirects</v>
          </cell>
          <cell r="V29" t="str">
            <v>Desc.Missing</v>
          </cell>
          <cell r="W29">
            <v>17697</v>
          </cell>
          <cell r="X29">
            <v>0</v>
          </cell>
          <cell r="Y29">
            <v>17697</v>
          </cell>
          <cell r="Z29">
            <v>141572</v>
          </cell>
          <cell r="AA29">
            <v>0</v>
          </cell>
          <cell r="AB29">
            <v>141572</v>
          </cell>
          <cell r="AC29">
            <v>623347</v>
          </cell>
          <cell r="AD29">
            <v>16126</v>
          </cell>
          <cell r="AE29">
            <v>607221</v>
          </cell>
          <cell r="AO29">
            <v>3</v>
          </cell>
        </row>
        <row r="30">
          <cell r="F30" t="str">
            <v>20501</v>
          </cell>
          <cell r="G30" t="str">
            <v>01</v>
          </cell>
          <cell r="H30" t="str">
            <v>03</v>
          </cell>
          <cell r="I30" t="str">
            <v>01</v>
          </cell>
          <cell r="J30" t="str">
            <v>0000</v>
          </cell>
          <cell r="L30" t="str">
            <v>4</v>
          </cell>
          <cell r="M30" t="str">
            <v>01</v>
          </cell>
          <cell r="N30" t="str">
            <v>0103</v>
          </cell>
          <cell r="O30" t="str">
            <v>010301</v>
          </cell>
          <cell r="P30" t="str">
            <v>0103010000</v>
          </cell>
          <cell r="Q30" t="str">
            <v>0000</v>
          </cell>
          <cell r="R30" t="str">
            <v>01-03-01-0000-4</v>
          </cell>
          <cell r="S30" t="str">
            <v>Cameron Internal Labors &amp; Exp</v>
          </cell>
          <cell r="T30" t="str">
            <v>Administration (Acctg &amp; IT)</v>
          </cell>
          <cell r="U30" t="str">
            <v>Labor/Indirects</v>
          </cell>
          <cell r="V30" t="str">
            <v>Desc.Missing</v>
          </cell>
          <cell r="W30">
            <v>16088</v>
          </cell>
          <cell r="X30">
            <v>0</v>
          </cell>
          <cell r="Y30">
            <v>16088</v>
          </cell>
          <cell r="Z30">
            <v>128702</v>
          </cell>
          <cell r="AA30">
            <v>0</v>
          </cell>
          <cell r="AB30">
            <v>128702</v>
          </cell>
          <cell r="AC30">
            <v>546982</v>
          </cell>
          <cell r="AD30">
            <v>0</v>
          </cell>
          <cell r="AE30">
            <v>546982</v>
          </cell>
          <cell r="AF30">
            <v>193053</v>
          </cell>
          <cell r="AG30">
            <v>611333</v>
          </cell>
          <cell r="AH30" t="str">
            <v>Cameron LNG - Terminal</v>
          </cell>
          <cell r="AI30" t="str">
            <v>2008</v>
          </cell>
          <cell r="AJ30" t="str">
            <v>8</v>
          </cell>
          <cell r="AK30" t="str">
            <v>Cap Constructio</v>
          </cell>
          <cell r="AL30">
            <v>0</v>
          </cell>
          <cell r="AM30">
            <v>193053</v>
          </cell>
          <cell r="AN30">
            <v>193053</v>
          </cell>
          <cell r="AO30">
            <v>3</v>
          </cell>
        </row>
        <row r="31">
          <cell r="F31" t="str">
            <v>20501</v>
          </cell>
          <cell r="G31" t="str">
            <v>01</v>
          </cell>
          <cell r="H31" t="str">
            <v>03</v>
          </cell>
          <cell r="I31" t="str">
            <v>02</v>
          </cell>
          <cell r="J31" t="str">
            <v>0000</v>
          </cell>
          <cell r="L31" t="str">
            <v>3</v>
          </cell>
          <cell r="M31" t="str">
            <v>01</v>
          </cell>
          <cell r="N31" t="str">
            <v>0103</v>
          </cell>
          <cell r="O31" t="str">
            <v>010302</v>
          </cell>
          <cell r="P31" t="str">
            <v>0103020000</v>
          </cell>
          <cell r="Q31" t="str">
            <v>0000</v>
          </cell>
          <cell r="R31" t="str">
            <v>01-03-02-0000-3</v>
          </cell>
          <cell r="S31" t="str">
            <v>Cameron Internal Labors &amp; Exp</v>
          </cell>
          <cell r="T31" t="str">
            <v>Administration (Acctg &amp; IT)</v>
          </cell>
          <cell r="U31" t="str">
            <v>Travel and expenses</v>
          </cell>
          <cell r="V31" t="str">
            <v>Desc.Missing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Cameron LNG - Terminal</v>
          </cell>
          <cell r="AI31" t="str">
            <v>2008</v>
          </cell>
          <cell r="AJ31" t="str">
            <v>8</v>
          </cell>
          <cell r="AK31" t="str">
            <v>Cap Authorized</v>
          </cell>
          <cell r="AL31">
            <v>0</v>
          </cell>
          <cell r="AM31">
            <v>0</v>
          </cell>
          <cell r="AN31">
            <v>0</v>
          </cell>
          <cell r="AO31">
            <v>3</v>
          </cell>
        </row>
        <row r="32">
          <cell r="F32" t="str">
            <v>20501</v>
          </cell>
          <cell r="G32" t="str">
            <v>01</v>
          </cell>
          <cell r="H32" t="str">
            <v>03</v>
          </cell>
          <cell r="I32" t="str">
            <v>02</v>
          </cell>
          <cell r="J32" t="str">
            <v>0000</v>
          </cell>
          <cell r="L32" t="str">
            <v>4</v>
          </cell>
          <cell r="M32" t="str">
            <v>01</v>
          </cell>
          <cell r="N32" t="str">
            <v>0103</v>
          </cell>
          <cell r="O32" t="str">
            <v>010302</v>
          </cell>
          <cell r="P32" t="str">
            <v>0103020000</v>
          </cell>
          <cell r="Q32" t="str">
            <v>0000</v>
          </cell>
          <cell r="R32" t="str">
            <v>01-03-02-0000-4</v>
          </cell>
          <cell r="S32" t="str">
            <v>Cameron Internal Labors &amp; Exp</v>
          </cell>
          <cell r="T32" t="str">
            <v>Administration (Acctg &amp; IT)</v>
          </cell>
          <cell r="U32" t="str">
            <v>Travel and expenses</v>
          </cell>
          <cell r="V32" t="str">
            <v>Desc.Missing</v>
          </cell>
          <cell r="W32">
            <v>1609</v>
          </cell>
          <cell r="X32">
            <v>0</v>
          </cell>
          <cell r="Y32">
            <v>1609</v>
          </cell>
          <cell r="Z32">
            <v>12870</v>
          </cell>
          <cell r="AA32">
            <v>0</v>
          </cell>
          <cell r="AB32">
            <v>12870</v>
          </cell>
          <cell r="AC32">
            <v>60239</v>
          </cell>
          <cell r="AD32">
            <v>0</v>
          </cell>
          <cell r="AE32">
            <v>60239</v>
          </cell>
          <cell r="AF32">
            <v>19305</v>
          </cell>
          <cell r="AG32">
            <v>66674</v>
          </cell>
          <cell r="AH32" t="str">
            <v>Cameron LNG - Terminal</v>
          </cell>
          <cell r="AI32" t="str">
            <v>2008</v>
          </cell>
          <cell r="AJ32" t="str">
            <v>8</v>
          </cell>
          <cell r="AK32" t="str">
            <v>Cap Constructio</v>
          </cell>
          <cell r="AL32">
            <v>0</v>
          </cell>
          <cell r="AM32">
            <v>19305</v>
          </cell>
          <cell r="AN32">
            <v>19305</v>
          </cell>
          <cell r="AO32">
            <v>3</v>
          </cell>
        </row>
        <row r="33">
          <cell r="F33" t="str">
            <v>20501</v>
          </cell>
          <cell r="G33" t="str">
            <v>01</v>
          </cell>
          <cell r="H33" t="str">
            <v>03</v>
          </cell>
          <cell r="I33" t="str">
            <v>04</v>
          </cell>
          <cell r="J33" t="str">
            <v>0000</v>
          </cell>
          <cell r="L33" t="str">
            <v>3</v>
          </cell>
          <cell r="M33" t="str">
            <v>01</v>
          </cell>
          <cell r="N33" t="str">
            <v>0103</v>
          </cell>
          <cell r="O33" t="str">
            <v>010304</v>
          </cell>
          <cell r="P33" t="str">
            <v>0103040000</v>
          </cell>
          <cell r="Q33" t="str">
            <v>0000</v>
          </cell>
          <cell r="R33" t="str">
            <v>01-03-04-0000-3</v>
          </cell>
          <cell r="S33" t="str">
            <v>Cameron Internal Labors &amp; Exp</v>
          </cell>
          <cell r="T33" t="str">
            <v>Administration (Acctg &amp; IT)</v>
          </cell>
          <cell r="U33" t="str">
            <v>Gener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6126</v>
          </cell>
          <cell r="AE33">
            <v>-16126</v>
          </cell>
          <cell r="AF33">
            <v>0</v>
          </cell>
          <cell r="AG33">
            <v>0</v>
          </cell>
          <cell r="AH33" t="str">
            <v>Cameron LNG - Terminal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3</v>
          </cell>
        </row>
        <row r="34">
          <cell r="F34" t="str">
            <v>20501</v>
          </cell>
          <cell r="G34" t="str">
            <v>01</v>
          </cell>
          <cell r="H34" t="str">
            <v>03</v>
          </cell>
          <cell r="I34" t="str">
            <v>04</v>
          </cell>
          <cell r="J34" t="str">
            <v>0000</v>
          </cell>
          <cell r="L34" t="str">
            <v>4</v>
          </cell>
          <cell r="M34" t="str">
            <v>01</v>
          </cell>
          <cell r="N34" t="str">
            <v>0103</v>
          </cell>
          <cell r="O34" t="str">
            <v>010304</v>
          </cell>
          <cell r="P34" t="str">
            <v>0103040000</v>
          </cell>
          <cell r="Q34" t="str">
            <v>0000</v>
          </cell>
          <cell r="R34" t="str">
            <v>01-03-04-0000-4</v>
          </cell>
          <cell r="S34" t="str">
            <v>Cameron Internal Labors &amp; Exp</v>
          </cell>
          <cell r="T34" t="str">
            <v>Administration (Acctg &amp; IT)</v>
          </cell>
          <cell r="U34" t="str">
            <v>General</v>
          </cell>
          <cell r="V34" t="str">
            <v>Desc.Missing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6126</v>
          </cell>
          <cell r="AD34">
            <v>0</v>
          </cell>
          <cell r="AE34">
            <v>16126</v>
          </cell>
          <cell r="AF34">
            <v>0</v>
          </cell>
          <cell r="AG34">
            <v>16126</v>
          </cell>
          <cell r="AH34" t="str">
            <v>Cameron LNG - Terminal</v>
          </cell>
          <cell r="AI34" t="str">
            <v>2008</v>
          </cell>
          <cell r="AJ34" t="str">
            <v>8</v>
          </cell>
          <cell r="AK34" t="str">
            <v>Cap Constructio</v>
          </cell>
          <cell r="AL34">
            <v>0</v>
          </cell>
          <cell r="AM34">
            <v>0</v>
          </cell>
          <cell r="AN34">
            <v>0</v>
          </cell>
          <cell r="AO34">
            <v>3</v>
          </cell>
        </row>
        <row r="35">
          <cell r="F35" t="str">
            <v>20501</v>
          </cell>
          <cell r="G35" t="str">
            <v>01</v>
          </cell>
          <cell r="H35" t="str">
            <v>04</v>
          </cell>
          <cell r="S35" t="str">
            <v>Cameron Internal Labors &amp; Exp</v>
          </cell>
          <cell r="T35" t="str">
            <v>Operations</v>
          </cell>
          <cell r="U35" t="str">
            <v>Labor/Indirects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29637</v>
          </cell>
          <cell r="AD35">
            <v>0</v>
          </cell>
          <cell r="AE35">
            <v>229637</v>
          </cell>
          <cell r="AO35">
            <v>3</v>
          </cell>
        </row>
        <row r="36">
          <cell r="F36" t="str">
            <v>20501</v>
          </cell>
          <cell r="G36" t="str">
            <v>01</v>
          </cell>
          <cell r="H36" t="str">
            <v>04</v>
          </cell>
          <cell r="I36" t="str">
            <v>01</v>
          </cell>
          <cell r="J36" t="str">
            <v>0000</v>
          </cell>
          <cell r="L36" t="str">
            <v>4</v>
          </cell>
          <cell r="M36" t="str">
            <v>01</v>
          </cell>
          <cell r="N36" t="str">
            <v>0104</v>
          </cell>
          <cell r="O36" t="str">
            <v>010401</v>
          </cell>
          <cell r="P36" t="str">
            <v>0104010000</v>
          </cell>
          <cell r="Q36" t="str">
            <v>0000</v>
          </cell>
          <cell r="R36" t="str">
            <v>01-04-01-0000-4</v>
          </cell>
          <cell r="S36" t="str">
            <v>Cameron Internal Labors &amp; Exp</v>
          </cell>
          <cell r="T36" t="str">
            <v>Operations</v>
          </cell>
          <cell r="U36" t="str">
            <v>Labor/Indirects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17475</v>
          </cell>
          <cell r="AD36">
            <v>0</v>
          </cell>
          <cell r="AE36">
            <v>217475</v>
          </cell>
          <cell r="AF36">
            <v>0</v>
          </cell>
          <cell r="AG36">
            <v>217475</v>
          </cell>
          <cell r="AH36" t="str">
            <v>Cameron LNG - Terminal</v>
          </cell>
          <cell r="AI36" t="str">
            <v>2008</v>
          </cell>
          <cell r="AJ36" t="str">
            <v>8</v>
          </cell>
          <cell r="AK36" t="str">
            <v>Cap Constructio</v>
          </cell>
          <cell r="AL36">
            <v>0</v>
          </cell>
          <cell r="AM36">
            <v>0</v>
          </cell>
          <cell r="AN36">
            <v>0</v>
          </cell>
          <cell r="AO36">
            <v>3</v>
          </cell>
        </row>
        <row r="37">
          <cell r="F37" t="str">
            <v>20501</v>
          </cell>
          <cell r="G37" t="str">
            <v>01</v>
          </cell>
          <cell r="H37" t="str">
            <v>04</v>
          </cell>
          <cell r="I37" t="str">
            <v>02</v>
          </cell>
          <cell r="J37" t="str">
            <v>0000</v>
          </cell>
          <cell r="L37" t="str">
            <v>3</v>
          </cell>
          <cell r="M37" t="str">
            <v>01</v>
          </cell>
          <cell r="N37" t="str">
            <v>0104</v>
          </cell>
          <cell r="O37" t="str">
            <v>010402</v>
          </cell>
          <cell r="P37" t="str">
            <v>0104020000</v>
          </cell>
          <cell r="Q37" t="str">
            <v>0000</v>
          </cell>
          <cell r="R37" t="str">
            <v>01-04-02-0000-3</v>
          </cell>
          <cell r="S37" t="str">
            <v>Cameron Internal Labors &amp; Exp</v>
          </cell>
          <cell r="T37" t="str">
            <v>Operations</v>
          </cell>
          <cell r="U37" t="str">
            <v>Travel and expenses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Cameron LNG - Terminal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</row>
        <row r="38">
          <cell r="F38" t="str">
            <v>20501</v>
          </cell>
          <cell r="G38" t="str">
            <v>01</v>
          </cell>
          <cell r="H38" t="str">
            <v>04</v>
          </cell>
          <cell r="I38" t="str">
            <v>02</v>
          </cell>
          <cell r="J38" t="str">
            <v>0000</v>
          </cell>
          <cell r="L38" t="str">
            <v>4</v>
          </cell>
          <cell r="M38" t="str">
            <v>01</v>
          </cell>
          <cell r="N38" t="str">
            <v>0104</v>
          </cell>
          <cell r="O38" t="str">
            <v>010402</v>
          </cell>
          <cell r="P38" t="str">
            <v>0104020000</v>
          </cell>
          <cell r="Q38" t="str">
            <v>0000</v>
          </cell>
          <cell r="R38" t="str">
            <v>01-04-02-0000-4</v>
          </cell>
          <cell r="S38" t="str">
            <v>Cameron Internal Labors &amp; Exp</v>
          </cell>
          <cell r="T38" t="str">
            <v>Operations</v>
          </cell>
          <cell r="U38" t="str">
            <v>Travel and expenses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162</v>
          </cell>
          <cell r="AD38">
            <v>0</v>
          </cell>
          <cell r="AE38">
            <v>12162</v>
          </cell>
          <cell r="AF38">
            <v>0</v>
          </cell>
          <cell r="AG38">
            <v>12162</v>
          </cell>
          <cell r="AH38" t="str">
            <v>Cameron LNG - Terminal</v>
          </cell>
          <cell r="AI38" t="str">
            <v>2008</v>
          </cell>
          <cell r="AJ38" t="str">
            <v>8</v>
          </cell>
          <cell r="AK38" t="str">
            <v>Cap Constructio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</row>
        <row r="39">
          <cell r="F39" t="str">
            <v>20501</v>
          </cell>
          <cell r="G39" t="str">
            <v>01</v>
          </cell>
          <cell r="H39" t="str">
            <v>05</v>
          </cell>
          <cell r="S39" t="str">
            <v>Cameron Internal Labors &amp; Exp</v>
          </cell>
          <cell r="T39" t="str">
            <v>Proj Controls/Commercial Dev</v>
          </cell>
          <cell r="U39" t="str">
            <v>Labor/Indirects</v>
          </cell>
          <cell r="V39" t="str">
            <v>Desc.Missing</v>
          </cell>
          <cell r="W39">
            <v>4373</v>
          </cell>
          <cell r="X39">
            <v>0</v>
          </cell>
          <cell r="Y39">
            <v>4373</v>
          </cell>
          <cell r="Z39">
            <v>34980</v>
          </cell>
          <cell r="AA39">
            <v>0</v>
          </cell>
          <cell r="AB39">
            <v>34980</v>
          </cell>
          <cell r="AC39">
            <v>126872</v>
          </cell>
          <cell r="AD39">
            <v>0</v>
          </cell>
          <cell r="AE39">
            <v>126872</v>
          </cell>
          <cell r="AO39">
            <v>3</v>
          </cell>
        </row>
        <row r="40">
          <cell r="F40" t="str">
            <v>20501</v>
          </cell>
          <cell r="G40" t="str">
            <v>01</v>
          </cell>
          <cell r="H40" t="str">
            <v>05</v>
          </cell>
          <cell r="I40" t="str">
            <v>01</v>
          </cell>
          <cell r="J40" t="str">
            <v>0000</v>
          </cell>
          <cell r="L40" t="str">
            <v>4</v>
          </cell>
          <cell r="M40" t="str">
            <v>01</v>
          </cell>
          <cell r="N40" t="str">
            <v>0105</v>
          </cell>
          <cell r="O40" t="str">
            <v>010501</v>
          </cell>
          <cell r="P40" t="str">
            <v>0105010000</v>
          </cell>
          <cell r="Q40" t="str">
            <v>0000</v>
          </cell>
          <cell r="R40" t="str">
            <v>01-05-01-0000-4</v>
          </cell>
          <cell r="S40" t="str">
            <v>Cameron Internal Labors &amp; Exp</v>
          </cell>
          <cell r="T40" t="str">
            <v>Proj Controls/Commercial Dev</v>
          </cell>
          <cell r="U40" t="str">
            <v>Labor/Indirects</v>
          </cell>
          <cell r="V40" t="str">
            <v>Desc.Missing</v>
          </cell>
          <cell r="W40">
            <v>3975</v>
          </cell>
          <cell r="X40">
            <v>0</v>
          </cell>
          <cell r="Y40">
            <v>3975</v>
          </cell>
          <cell r="Z40">
            <v>31800</v>
          </cell>
          <cell r="AA40">
            <v>0</v>
          </cell>
          <cell r="AB40">
            <v>31800</v>
          </cell>
          <cell r="AC40">
            <v>115275</v>
          </cell>
          <cell r="AD40">
            <v>0</v>
          </cell>
          <cell r="AE40">
            <v>115275</v>
          </cell>
          <cell r="AF40">
            <v>47700</v>
          </cell>
          <cell r="AG40">
            <v>131175</v>
          </cell>
          <cell r="AH40" t="str">
            <v>Cameron LNG - Terminal</v>
          </cell>
          <cell r="AI40" t="str">
            <v>2008</v>
          </cell>
          <cell r="AJ40" t="str">
            <v>8</v>
          </cell>
          <cell r="AK40" t="str">
            <v>Cap Constructio</v>
          </cell>
          <cell r="AL40">
            <v>0</v>
          </cell>
          <cell r="AM40">
            <v>47700</v>
          </cell>
          <cell r="AN40">
            <v>47700</v>
          </cell>
          <cell r="AO40">
            <v>3</v>
          </cell>
        </row>
        <row r="41">
          <cell r="F41" t="str">
            <v>20501</v>
          </cell>
          <cell r="G41" t="str">
            <v>01</v>
          </cell>
          <cell r="H41" t="str">
            <v>05</v>
          </cell>
          <cell r="I41" t="str">
            <v>02</v>
          </cell>
          <cell r="J41" t="str">
            <v>0000</v>
          </cell>
          <cell r="L41" t="str">
            <v>4</v>
          </cell>
          <cell r="M41" t="str">
            <v>01</v>
          </cell>
          <cell r="N41" t="str">
            <v>0105</v>
          </cell>
          <cell r="O41" t="str">
            <v>010502</v>
          </cell>
          <cell r="P41" t="str">
            <v>0105020000</v>
          </cell>
          <cell r="Q41" t="str">
            <v>0000</v>
          </cell>
          <cell r="R41" t="str">
            <v>01-05-02-0000-4</v>
          </cell>
          <cell r="S41" t="str">
            <v>Cameron Internal Labors &amp; Exp</v>
          </cell>
          <cell r="T41" t="str">
            <v>Proj Controls/Commercial Dev</v>
          </cell>
          <cell r="U41" t="str">
            <v>Travel Expenses</v>
          </cell>
          <cell r="V41" t="str">
            <v>Desc.Missing</v>
          </cell>
          <cell r="W41">
            <v>398</v>
          </cell>
          <cell r="X41">
            <v>0</v>
          </cell>
          <cell r="Y41">
            <v>398</v>
          </cell>
          <cell r="Z41">
            <v>3180</v>
          </cell>
          <cell r="AA41">
            <v>0</v>
          </cell>
          <cell r="AB41">
            <v>3180</v>
          </cell>
          <cell r="AC41">
            <v>11597</v>
          </cell>
          <cell r="AD41">
            <v>0</v>
          </cell>
          <cell r="AE41">
            <v>11597</v>
          </cell>
          <cell r="AF41">
            <v>4770</v>
          </cell>
          <cell r="AG41">
            <v>13187</v>
          </cell>
          <cell r="AH41" t="str">
            <v>Cameron LNG - Terminal</v>
          </cell>
          <cell r="AI41" t="str">
            <v>2008</v>
          </cell>
          <cell r="AJ41" t="str">
            <v>8</v>
          </cell>
          <cell r="AK41" t="str">
            <v>Cap Constructio</v>
          </cell>
          <cell r="AL41">
            <v>0</v>
          </cell>
          <cell r="AM41">
            <v>4770</v>
          </cell>
          <cell r="AN41">
            <v>4770</v>
          </cell>
          <cell r="AO41">
            <v>3</v>
          </cell>
        </row>
        <row r="42">
          <cell r="F42" t="str">
            <v>20501</v>
          </cell>
          <cell r="G42" t="str">
            <v>01</v>
          </cell>
          <cell r="H42" t="str">
            <v>07</v>
          </cell>
          <cell r="S42" t="str">
            <v>Cameron Internal Labors &amp; Exp</v>
          </cell>
          <cell r="T42" t="str">
            <v>Engineering / Construction</v>
          </cell>
          <cell r="U42" t="str">
            <v>Labor/Indirects</v>
          </cell>
          <cell r="V42" t="str">
            <v>Desc.Missing</v>
          </cell>
          <cell r="W42">
            <v>118030</v>
          </cell>
          <cell r="X42">
            <v>72085</v>
          </cell>
          <cell r="Y42">
            <v>45945</v>
          </cell>
          <cell r="Z42">
            <v>944240</v>
          </cell>
          <cell r="AA42">
            <v>503293</v>
          </cell>
          <cell r="AB42">
            <v>440947</v>
          </cell>
          <cell r="AC42">
            <v>4170561</v>
          </cell>
          <cell r="AD42">
            <v>1897388</v>
          </cell>
          <cell r="AE42">
            <v>2273173</v>
          </cell>
          <cell r="AO42">
            <v>3</v>
          </cell>
        </row>
        <row r="43">
          <cell r="F43" t="str">
            <v>20501</v>
          </cell>
          <cell r="G43" t="str">
            <v>01</v>
          </cell>
          <cell r="H43" t="str">
            <v>07</v>
          </cell>
          <cell r="I43" t="str">
            <v>01</v>
          </cell>
          <cell r="J43" t="str">
            <v>0000</v>
          </cell>
          <cell r="L43" t="str">
            <v>4</v>
          </cell>
          <cell r="M43" t="str">
            <v>01</v>
          </cell>
          <cell r="N43" t="str">
            <v>0107</v>
          </cell>
          <cell r="O43" t="str">
            <v>010701</v>
          </cell>
          <cell r="P43" t="str">
            <v>0107010000</v>
          </cell>
          <cell r="Q43" t="str">
            <v>0000</v>
          </cell>
          <cell r="R43" t="str">
            <v>01-07-01-0000-4</v>
          </cell>
          <cell r="S43" t="str">
            <v>Cameron Internal Labors &amp; Exp</v>
          </cell>
          <cell r="T43" t="str">
            <v>Engineering / Construction</v>
          </cell>
          <cell r="U43" t="str">
            <v>Labor/Indirects</v>
          </cell>
          <cell r="V43" t="str">
            <v>Desc.Missing</v>
          </cell>
          <cell r="W43">
            <v>107300</v>
          </cell>
          <cell r="X43">
            <v>58240</v>
          </cell>
          <cell r="Y43">
            <v>49060</v>
          </cell>
          <cell r="Z43">
            <v>858400</v>
          </cell>
          <cell r="AA43">
            <v>472656</v>
          </cell>
          <cell r="AB43">
            <v>385744</v>
          </cell>
          <cell r="AC43">
            <v>3848962</v>
          </cell>
          <cell r="AD43">
            <v>1835106</v>
          </cell>
          <cell r="AE43">
            <v>2013856</v>
          </cell>
          <cell r="AF43">
            <v>1262950</v>
          </cell>
          <cell r="AG43">
            <v>4253512</v>
          </cell>
          <cell r="AH43" t="str">
            <v>Cameron LNG - Terminal</v>
          </cell>
          <cell r="AI43" t="str">
            <v>2008</v>
          </cell>
          <cell r="AJ43" t="str">
            <v>8</v>
          </cell>
          <cell r="AK43" t="str">
            <v>Cap Constructio</v>
          </cell>
          <cell r="AL43">
            <v>0</v>
          </cell>
          <cell r="AM43">
            <v>1262950</v>
          </cell>
          <cell r="AN43">
            <v>1262950</v>
          </cell>
          <cell r="AO43">
            <v>3</v>
          </cell>
        </row>
        <row r="44">
          <cell r="F44" t="str">
            <v>20501</v>
          </cell>
          <cell r="G44" t="str">
            <v>01</v>
          </cell>
          <cell r="H44" t="str">
            <v>07</v>
          </cell>
          <cell r="I44" t="str">
            <v>02</v>
          </cell>
          <cell r="S44" t="str">
            <v>Cameron Internal Labors &amp; Exp</v>
          </cell>
          <cell r="T44" t="str">
            <v>Engineering / Construction</v>
          </cell>
          <cell r="U44" t="str">
            <v>Travel and expenses</v>
          </cell>
          <cell r="V44" t="str">
            <v>Desc.Missing</v>
          </cell>
          <cell r="W44">
            <v>10730</v>
          </cell>
          <cell r="X44">
            <v>10211</v>
          </cell>
          <cell r="Y44">
            <v>519</v>
          </cell>
          <cell r="Z44">
            <v>85840</v>
          </cell>
          <cell r="AA44">
            <v>24631</v>
          </cell>
          <cell r="AB44">
            <v>61209</v>
          </cell>
          <cell r="AC44">
            <v>320864</v>
          </cell>
          <cell r="AD44">
            <v>49047</v>
          </cell>
          <cell r="AE44">
            <v>271817</v>
          </cell>
          <cell r="AO44">
            <v>4</v>
          </cell>
        </row>
        <row r="45">
          <cell r="F45" t="str">
            <v>20501</v>
          </cell>
          <cell r="G45" t="str">
            <v>01</v>
          </cell>
          <cell r="H45" t="str">
            <v>07</v>
          </cell>
          <cell r="I45" t="str">
            <v>02</v>
          </cell>
          <cell r="J45" t="str">
            <v>0000</v>
          </cell>
          <cell r="L45" t="str">
            <v>3</v>
          </cell>
          <cell r="M45" t="str">
            <v>01</v>
          </cell>
          <cell r="N45" t="str">
            <v>0107</v>
          </cell>
          <cell r="O45" t="str">
            <v>010702</v>
          </cell>
          <cell r="P45" t="str">
            <v>0107020000</v>
          </cell>
          <cell r="Q45" t="str">
            <v>0000</v>
          </cell>
          <cell r="R45" t="str">
            <v>01-07-02-0000-3</v>
          </cell>
          <cell r="S45" t="str">
            <v>Cameron Internal Labors &amp; Exp</v>
          </cell>
          <cell r="T45" t="str">
            <v>Engineering / Construction</v>
          </cell>
          <cell r="U45" t="str">
            <v>Travel and expenses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Cameron LNG - Terminal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1</v>
          </cell>
          <cell r="G46" t="str">
            <v>01</v>
          </cell>
          <cell r="H46" t="str">
            <v>07</v>
          </cell>
          <cell r="I46" t="str">
            <v>02</v>
          </cell>
          <cell r="J46" t="str">
            <v>0000</v>
          </cell>
          <cell r="L46" t="str">
            <v>4</v>
          </cell>
          <cell r="M46" t="str">
            <v>01</v>
          </cell>
          <cell r="N46" t="str">
            <v>0107</v>
          </cell>
          <cell r="O46" t="str">
            <v>010702</v>
          </cell>
          <cell r="P46" t="str">
            <v>0107020000</v>
          </cell>
          <cell r="Q46" t="str">
            <v>0000</v>
          </cell>
          <cell r="R46" t="str">
            <v>01-07-02-0000-4</v>
          </cell>
          <cell r="S46" t="str">
            <v>Cameron Internal Labors &amp; Exp</v>
          </cell>
          <cell r="T46" t="str">
            <v>Engineering / Construction</v>
          </cell>
          <cell r="U46" t="str">
            <v>Travel and expenses</v>
          </cell>
          <cell r="V46" t="str">
            <v>Desc.Missing</v>
          </cell>
          <cell r="W46">
            <v>10730</v>
          </cell>
          <cell r="X46">
            <v>0</v>
          </cell>
          <cell r="Y46">
            <v>10730</v>
          </cell>
          <cell r="Z46">
            <v>85840</v>
          </cell>
          <cell r="AA46">
            <v>0</v>
          </cell>
          <cell r="AB46">
            <v>85840</v>
          </cell>
          <cell r="AC46">
            <v>320864</v>
          </cell>
          <cell r="AD46">
            <v>125</v>
          </cell>
          <cell r="AE46">
            <v>320739</v>
          </cell>
          <cell r="AF46">
            <v>126295</v>
          </cell>
          <cell r="AG46">
            <v>361319</v>
          </cell>
          <cell r="AH46" t="str">
            <v>Cameron LNG - Terminal</v>
          </cell>
          <cell r="AI46" t="str">
            <v>2008</v>
          </cell>
          <cell r="AJ46" t="str">
            <v>8</v>
          </cell>
          <cell r="AK46" t="str">
            <v>Cap Constructio</v>
          </cell>
          <cell r="AL46">
            <v>0</v>
          </cell>
          <cell r="AM46">
            <v>126295</v>
          </cell>
          <cell r="AN46">
            <v>126295</v>
          </cell>
          <cell r="AO46">
            <v>4</v>
          </cell>
        </row>
        <row r="47">
          <cell r="F47" t="str">
            <v>20501</v>
          </cell>
          <cell r="G47" t="str">
            <v>01</v>
          </cell>
          <cell r="H47" t="str">
            <v>07</v>
          </cell>
          <cell r="I47" t="str">
            <v>02</v>
          </cell>
          <cell r="J47" t="str">
            <v>9000</v>
          </cell>
          <cell r="L47" t="str">
            <v>8</v>
          </cell>
          <cell r="M47" t="str">
            <v>01</v>
          </cell>
          <cell r="N47" t="str">
            <v>0107</v>
          </cell>
          <cell r="O47" t="str">
            <v>010702</v>
          </cell>
          <cell r="P47" t="str">
            <v>0107029000</v>
          </cell>
          <cell r="Q47" t="str">
            <v>0000</v>
          </cell>
          <cell r="R47" t="str">
            <v>01-07-02-9000-8</v>
          </cell>
          <cell r="S47" t="str">
            <v>Cameron Internal Labors &amp; Exp</v>
          </cell>
          <cell r="T47" t="str">
            <v>Engineering / Construction</v>
          </cell>
          <cell r="U47" t="str">
            <v>Travel and expenses</v>
          </cell>
          <cell r="V47" t="str">
            <v>Desc.Missing</v>
          </cell>
          <cell r="W47">
            <v>0</v>
          </cell>
          <cell r="X47">
            <v>10211</v>
          </cell>
          <cell r="Y47">
            <v>-10211</v>
          </cell>
          <cell r="Z47">
            <v>0</v>
          </cell>
          <cell r="AA47">
            <v>24631</v>
          </cell>
          <cell r="AB47">
            <v>-24631</v>
          </cell>
          <cell r="AC47">
            <v>0</v>
          </cell>
          <cell r="AD47">
            <v>48922</v>
          </cell>
          <cell r="AE47">
            <v>-48922</v>
          </cell>
          <cell r="AF47">
            <v>0</v>
          </cell>
          <cell r="AG47">
            <v>0</v>
          </cell>
          <cell r="AH47" t="str">
            <v>Cameron LNG - Terminal</v>
          </cell>
          <cell r="AI47" t="str">
            <v>2008</v>
          </cell>
          <cell r="AJ47" t="str">
            <v>8</v>
          </cell>
          <cell r="AK47" t="str">
            <v>Exp Constructio</v>
          </cell>
          <cell r="AL47">
            <v>0</v>
          </cell>
          <cell r="AM47">
            <v>0</v>
          </cell>
          <cell r="AN47">
            <v>0</v>
          </cell>
          <cell r="AO47">
            <v>4</v>
          </cell>
        </row>
        <row r="48">
          <cell r="F48" t="str">
            <v>20501</v>
          </cell>
          <cell r="G48" t="str">
            <v>01</v>
          </cell>
          <cell r="H48" t="str">
            <v>07</v>
          </cell>
          <cell r="I48" t="str">
            <v>04</v>
          </cell>
          <cell r="S48" t="str">
            <v>Cameron Internal Labors &amp; Exp</v>
          </cell>
          <cell r="T48" t="str">
            <v>Engineering / Construction</v>
          </cell>
          <cell r="U48" t="str">
            <v>General</v>
          </cell>
          <cell r="V48" t="str">
            <v>Desc.Missing</v>
          </cell>
          <cell r="W48">
            <v>0</v>
          </cell>
          <cell r="X48">
            <v>3634</v>
          </cell>
          <cell r="Y48">
            <v>-3634</v>
          </cell>
          <cell r="Z48">
            <v>0</v>
          </cell>
          <cell r="AA48">
            <v>6006</v>
          </cell>
          <cell r="AB48">
            <v>-6006</v>
          </cell>
          <cell r="AC48">
            <v>735</v>
          </cell>
          <cell r="AD48">
            <v>13235</v>
          </cell>
          <cell r="AE48">
            <v>-12500</v>
          </cell>
          <cell r="AO48">
            <v>4</v>
          </cell>
        </row>
        <row r="49">
          <cell r="F49" t="str">
            <v>20501</v>
          </cell>
          <cell r="G49" t="str">
            <v>01</v>
          </cell>
          <cell r="H49" t="str">
            <v>07</v>
          </cell>
          <cell r="I49" t="str">
            <v>04</v>
          </cell>
          <cell r="J49" t="str">
            <v>0000</v>
          </cell>
          <cell r="L49" t="str">
            <v>3</v>
          </cell>
          <cell r="M49" t="str">
            <v>01</v>
          </cell>
          <cell r="N49" t="str">
            <v>0107</v>
          </cell>
          <cell r="O49" t="str">
            <v>010704</v>
          </cell>
          <cell r="P49" t="str">
            <v>0107040000</v>
          </cell>
          <cell r="Q49" t="str">
            <v>0000</v>
          </cell>
          <cell r="R49" t="str">
            <v>01-07-04-0000-3</v>
          </cell>
          <cell r="S49" t="str">
            <v>Cameron Internal Labors &amp; Exp</v>
          </cell>
          <cell r="T49" t="str">
            <v>Engineering / Construction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35</v>
          </cell>
          <cell r="AE49">
            <v>-735</v>
          </cell>
          <cell r="AF49">
            <v>0</v>
          </cell>
          <cell r="AG49">
            <v>0</v>
          </cell>
          <cell r="AH49" t="str">
            <v>Cameron LNG - Terminal</v>
          </cell>
          <cell r="AI49" t="str">
            <v>2008</v>
          </cell>
          <cell r="AJ49" t="str">
            <v>8</v>
          </cell>
          <cell r="AK49" t="str">
            <v>Cap Authorized</v>
          </cell>
          <cell r="AL49">
            <v>0</v>
          </cell>
          <cell r="AM49">
            <v>0</v>
          </cell>
          <cell r="AN49">
            <v>0</v>
          </cell>
          <cell r="AO49">
            <v>4</v>
          </cell>
        </row>
        <row r="50">
          <cell r="F50" t="str">
            <v>20501</v>
          </cell>
          <cell r="G50" t="str">
            <v>01</v>
          </cell>
          <cell r="H50" t="str">
            <v>07</v>
          </cell>
          <cell r="I50" t="str">
            <v>04</v>
          </cell>
          <cell r="J50" t="str">
            <v>0000</v>
          </cell>
          <cell r="L50" t="str">
            <v>4</v>
          </cell>
          <cell r="M50" t="str">
            <v>01</v>
          </cell>
          <cell r="N50" t="str">
            <v>0107</v>
          </cell>
          <cell r="O50" t="str">
            <v>010704</v>
          </cell>
          <cell r="P50" t="str">
            <v>0107040000</v>
          </cell>
          <cell r="Q50" t="str">
            <v>0000</v>
          </cell>
          <cell r="R50" t="str">
            <v>01-07-04-0000-4</v>
          </cell>
          <cell r="S50" t="str">
            <v>Cameron Internal Labors &amp; Exp</v>
          </cell>
          <cell r="T50" t="str">
            <v>Engineering / Construction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3634</v>
          </cell>
          <cell r="Y50">
            <v>-3634</v>
          </cell>
          <cell r="Z50">
            <v>0</v>
          </cell>
          <cell r="AA50">
            <v>6006</v>
          </cell>
          <cell r="AB50">
            <v>-6006</v>
          </cell>
          <cell r="AC50">
            <v>735</v>
          </cell>
          <cell r="AD50">
            <v>6006</v>
          </cell>
          <cell r="AE50">
            <v>-5271</v>
          </cell>
          <cell r="AF50">
            <v>0</v>
          </cell>
          <cell r="AG50">
            <v>735</v>
          </cell>
          <cell r="AH50" t="str">
            <v>Cameron LNG - Terminal</v>
          </cell>
          <cell r="AI50" t="str">
            <v>2008</v>
          </cell>
          <cell r="AJ50" t="str">
            <v>8</v>
          </cell>
          <cell r="AK50" t="str">
            <v>Cap Constructio</v>
          </cell>
          <cell r="AL50">
            <v>0</v>
          </cell>
          <cell r="AM50">
            <v>0</v>
          </cell>
          <cell r="AN50">
            <v>0</v>
          </cell>
          <cell r="AO50">
            <v>4</v>
          </cell>
        </row>
        <row r="51">
          <cell r="F51" t="str">
            <v>20501</v>
          </cell>
          <cell r="G51" t="str">
            <v>01</v>
          </cell>
          <cell r="H51" t="str">
            <v>07</v>
          </cell>
          <cell r="I51" t="str">
            <v>04</v>
          </cell>
          <cell r="J51" t="str">
            <v>9000</v>
          </cell>
          <cell r="L51" t="str">
            <v>8</v>
          </cell>
          <cell r="M51" t="str">
            <v>01</v>
          </cell>
          <cell r="N51" t="str">
            <v>0107</v>
          </cell>
          <cell r="O51" t="str">
            <v>010704</v>
          </cell>
          <cell r="P51" t="str">
            <v>0107049000</v>
          </cell>
          <cell r="Q51" t="str">
            <v>0000</v>
          </cell>
          <cell r="R51" t="str">
            <v>01-07-04-9000-8</v>
          </cell>
          <cell r="S51" t="str">
            <v>Cameron Internal Labors &amp; Exp</v>
          </cell>
          <cell r="T51" t="str">
            <v>Engineering / Construction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494</v>
          </cell>
          <cell r="AE51">
            <v>-6494</v>
          </cell>
          <cell r="AF51">
            <v>0</v>
          </cell>
          <cell r="AG51">
            <v>0</v>
          </cell>
          <cell r="AH51" t="str">
            <v>Cameron LNG - Terminal</v>
          </cell>
          <cell r="AI51" t="str">
            <v>2008</v>
          </cell>
          <cell r="AJ51" t="str">
            <v>8</v>
          </cell>
          <cell r="AK51" t="str">
            <v>Exp Constructio</v>
          </cell>
          <cell r="AL51">
            <v>0</v>
          </cell>
          <cell r="AM51">
            <v>0</v>
          </cell>
          <cell r="AN51">
            <v>0</v>
          </cell>
          <cell r="AO51">
            <v>4</v>
          </cell>
        </row>
        <row r="52">
          <cell r="F52" t="str">
            <v>20501</v>
          </cell>
          <cell r="G52" t="str">
            <v>01</v>
          </cell>
          <cell r="H52" t="str">
            <v>08</v>
          </cell>
          <cell r="S52" t="str">
            <v>Cameron Internal Labors &amp; Exp</v>
          </cell>
          <cell r="T52" t="str">
            <v>SE LNG Labor</v>
          </cell>
          <cell r="U52" t="str">
            <v>Labor/Indirects</v>
          </cell>
          <cell r="V52" t="str">
            <v>Construction</v>
          </cell>
          <cell r="W52">
            <v>28299</v>
          </cell>
          <cell r="X52">
            <v>155977</v>
          </cell>
          <cell r="Y52">
            <v>-127678</v>
          </cell>
          <cell r="Z52">
            <v>226388</v>
          </cell>
          <cell r="AA52">
            <v>1300817</v>
          </cell>
          <cell r="AB52">
            <v>-1074429</v>
          </cell>
          <cell r="AC52">
            <v>1969454</v>
          </cell>
          <cell r="AD52">
            <v>6969461</v>
          </cell>
          <cell r="AE52">
            <v>-5000007</v>
          </cell>
          <cell r="AO52">
            <v>4</v>
          </cell>
        </row>
        <row r="53">
          <cell r="F53" t="str">
            <v>20501</v>
          </cell>
          <cell r="G53" t="str">
            <v>01</v>
          </cell>
          <cell r="H53" t="str">
            <v>08</v>
          </cell>
          <cell r="I53" t="str">
            <v>01</v>
          </cell>
          <cell r="S53" t="str">
            <v>Cameron Internal Labors &amp; Exp</v>
          </cell>
          <cell r="T53" t="str">
            <v>SE LNG Labor</v>
          </cell>
          <cell r="U53" t="str">
            <v>Labor/Indirects</v>
          </cell>
          <cell r="V53" t="str">
            <v>Construction</v>
          </cell>
          <cell r="W53">
            <v>25726</v>
          </cell>
          <cell r="X53">
            <v>127136</v>
          </cell>
          <cell r="Y53">
            <v>-101410</v>
          </cell>
          <cell r="Z53">
            <v>205804</v>
          </cell>
          <cell r="AA53">
            <v>1128982</v>
          </cell>
          <cell r="AB53">
            <v>-923178</v>
          </cell>
          <cell r="AC53">
            <v>1790414</v>
          </cell>
          <cell r="AD53">
            <v>6138566</v>
          </cell>
          <cell r="AE53">
            <v>-4348152</v>
          </cell>
          <cell r="AO53">
            <v>4</v>
          </cell>
        </row>
        <row r="54">
          <cell r="F54" t="str">
            <v>20501</v>
          </cell>
          <cell r="G54" t="str">
            <v>01</v>
          </cell>
          <cell r="H54" t="str">
            <v>08</v>
          </cell>
          <cell r="I54" t="str">
            <v>01</v>
          </cell>
          <cell r="J54" t="str">
            <v>0100</v>
          </cell>
          <cell r="L54" t="str">
            <v>3</v>
          </cell>
          <cell r="M54" t="str">
            <v>01</v>
          </cell>
          <cell r="N54" t="str">
            <v>0108</v>
          </cell>
          <cell r="O54" t="str">
            <v>010801</v>
          </cell>
          <cell r="P54" t="str">
            <v>0108010100</v>
          </cell>
          <cell r="Q54" t="str">
            <v>0000</v>
          </cell>
          <cell r="R54" t="str">
            <v>01-08-01-0100-3</v>
          </cell>
          <cell r="S54" t="str">
            <v>Cameron Internal Labors &amp; Exp</v>
          </cell>
          <cell r="T54" t="str">
            <v>SE LNG Labor</v>
          </cell>
          <cell r="U54" t="str">
            <v>Labor/Indirects</v>
          </cell>
          <cell r="V54" t="str">
            <v>Construction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732092</v>
          </cell>
          <cell r="AE54">
            <v>-1732092</v>
          </cell>
          <cell r="AF54">
            <v>0</v>
          </cell>
          <cell r="AG54">
            <v>0</v>
          </cell>
          <cell r="AH54" t="str">
            <v>Cameron LNG - Terminal</v>
          </cell>
          <cell r="AI54" t="str">
            <v>2008</v>
          </cell>
          <cell r="AJ54" t="str">
            <v>8</v>
          </cell>
          <cell r="AK54" t="str">
            <v>Cap Authorized</v>
          </cell>
          <cell r="AL54">
            <v>0</v>
          </cell>
          <cell r="AM54">
            <v>0</v>
          </cell>
          <cell r="AN54">
            <v>0</v>
          </cell>
          <cell r="AO54">
            <v>4</v>
          </cell>
        </row>
        <row r="55">
          <cell r="F55" t="str">
            <v>20501</v>
          </cell>
          <cell r="G55" t="str">
            <v>01</v>
          </cell>
          <cell r="H55" t="str">
            <v>08</v>
          </cell>
          <cell r="I55" t="str">
            <v>01</v>
          </cell>
          <cell r="J55" t="str">
            <v>0100</v>
          </cell>
          <cell r="L55" t="str">
            <v>4</v>
          </cell>
          <cell r="M55" t="str">
            <v>01</v>
          </cell>
          <cell r="N55" t="str">
            <v>0108</v>
          </cell>
          <cell r="O55" t="str">
            <v>010801</v>
          </cell>
          <cell r="P55" t="str">
            <v>0108010100</v>
          </cell>
          <cell r="Q55" t="str">
            <v>0000</v>
          </cell>
          <cell r="R55" t="str">
            <v>01-08-01-0100-4</v>
          </cell>
          <cell r="S55" t="str">
            <v>Cameron Internal Labors &amp; Exp</v>
          </cell>
          <cell r="T55" t="str">
            <v>SE LNG Labor</v>
          </cell>
          <cell r="U55" t="str">
            <v>Labor/Indirects</v>
          </cell>
          <cell r="V55" t="str">
            <v>Construction</v>
          </cell>
          <cell r="W55">
            <v>23778</v>
          </cell>
          <cell r="X55">
            <v>127136</v>
          </cell>
          <cell r="Y55">
            <v>-103358</v>
          </cell>
          <cell r="Z55">
            <v>190220</v>
          </cell>
          <cell r="AA55">
            <v>1128982</v>
          </cell>
          <cell r="AB55">
            <v>-938762</v>
          </cell>
          <cell r="AC55">
            <v>1314633</v>
          </cell>
          <cell r="AD55">
            <v>3900300</v>
          </cell>
          <cell r="AE55">
            <v>-2585667</v>
          </cell>
          <cell r="AF55">
            <v>285330</v>
          </cell>
          <cell r="AG55">
            <v>1409743</v>
          </cell>
          <cell r="AH55" t="str">
            <v>Cameron LNG - Terminal</v>
          </cell>
          <cell r="AI55" t="str">
            <v>2008</v>
          </cell>
          <cell r="AJ55" t="str">
            <v>8</v>
          </cell>
          <cell r="AK55" t="str">
            <v>Cap Constructio</v>
          </cell>
          <cell r="AL55">
            <v>0</v>
          </cell>
          <cell r="AM55">
            <v>285330</v>
          </cell>
          <cell r="AN55">
            <v>285330</v>
          </cell>
          <cell r="AO55">
            <v>4</v>
          </cell>
        </row>
        <row r="56">
          <cell r="F56" t="str">
            <v>20501</v>
          </cell>
          <cell r="G56" t="str">
            <v>01</v>
          </cell>
          <cell r="H56" t="str">
            <v>08</v>
          </cell>
          <cell r="I56" t="str">
            <v>01</v>
          </cell>
          <cell r="J56" t="str">
            <v>0200</v>
          </cell>
          <cell r="L56" t="str">
            <v>3</v>
          </cell>
          <cell r="M56" t="str">
            <v>01</v>
          </cell>
          <cell r="N56" t="str">
            <v>0108</v>
          </cell>
          <cell r="O56" t="str">
            <v>010801</v>
          </cell>
          <cell r="P56" t="str">
            <v>0108010200</v>
          </cell>
          <cell r="Q56" t="str">
            <v>0000</v>
          </cell>
          <cell r="R56" t="str">
            <v>01-08-01-0200-3</v>
          </cell>
          <cell r="S56" t="str">
            <v>Cameron Internal Labors &amp; Exp</v>
          </cell>
          <cell r="T56" t="str">
            <v>SE LNG Labor</v>
          </cell>
          <cell r="U56" t="str">
            <v>Labor/Indirects</v>
          </cell>
          <cell r="V56" t="str">
            <v>Operations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95821</v>
          </cell>
          <cell r="AE56">
            <v>-295821</v>
          </cell>
          <cell r="AF56">
            <v>0</v>
          </cell>
          <cell r="AG56">
            <v>0</v>
          </cell>
          <cell r="AH56" t="str">
            <v>Cameron LNG - Terminal</v>
          </cell>
          <cell r="AI56" t="str">
            <v>2008</v>
          </cell>
          <cell r="AJ56" t="str">
            <v>8</v>
          </cell>
          <cell r="AK56" t="str">
            <v>Ca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1</v>
          </cell>
          <cell r="G57" t="str">
            <v>01</v>
          </cell>
          <cell r="H57" t="str">
            <v>08</v>
          </cell>
          <cell r="I57" t="str">
            <v>01</v>
          </cell>
          <cell r="J57" t="str">
            <v>0200</v>
          </cell>
          <cell r="L57" t="str">
            <v>4</v>
          </cell>
          <cell r="M57" t="str">
            <v>01</v>
          </cell>
          <cell r="N57" t="str">
            <v>0108</v>
          </cell>
          <cell r="O57" t="str">
            <v>010801</v>
          </cell>
          <cell r="P57" t="str">
            <v>0108010200</v>
          </cell>
          <cell r="Q57" t="str">
            <v>0000</v>
          </cell>
          <cell r="R57" t="str">
            <v>01-08-01-0200-4</v>
          </cell>
          <cell r="S57" t="str">
            <v>Cameron Internal Labors &amp; Exp</v>
          </cell>
          <cell r="T57" t="str">
            <v>SE LNG Labor</v>
          </cell>
          <cell r="U57" t="str">
            <v>Labor/Indirects</v>
          </cell>
          <cell r="V57" t="str">
            <v>Operations</v>
          </cell>
          <cell r="W57">
            <v>1948</v>
          </cell>
          <cell r="X57">
            <v>0</v>
          </cell>
          <cell r="Y57">
            <v>1948</v>
          </cell>
          <cell r="Z57">
            <v>15584</v>
          </cell>
          <cell r="AA57">
            <v>0</v>
          </cell>
          <cell r="AB57">
            <v>15584</v>
          </cell>
          <cell r="AC57">
            <v>475781</v>
          </cell>
          <cell r="AD57">
            <v>149204</v>
          </cell>
          <cell r="AE57">
            <v>326577</v>
          </cell>
          <cell r="AF57">
            <v>23376</v>
          </cell>
          <cell r="AG57">
            <v>483573</v>
          </cell>
          <cell r="AH57" t="str">
            <v>Cameron LNG - Terminal</v>
          </cell>
          <cell r="AI57" t="str">
            <v>2008</v>
          </cell>
          <cell r="AJ57" t="str">
            <v>8</v>
          </cell>
          <cell r="AK57" t="str">
            <v>Cap Constructio</v>
          </cell>
          <cell r="AL57">
            <v>0</v>
          </cell>
          <cell r="AM57">
            <v>23376</v>
          </cell>
          <cell r="AN57">
            <v>23376</v>
          </cell>
          <cell r="AO57">
            <v>4</v>
          </cell>
        </row>
        <row r="58">
          <cell r="F58" t="str">
            <v>20501</v>
          </cell>
          <cell r="G58" t="str">
            <v>01</v>
          </cell>
          <cell r="H58" t="str">
            <v>08</v>
          </cell>
          <cell r="I58" t="str">
            <v>01</v>
          </cell>
          <cell r="J58" t="str">
            <v>9100</v>
          </cell>
          <cell r="L58" t="str">
            <v>8</v>
          </cell>
          <cell r="M58" t="str">
            <v>01</v>
          </cell>
          <cell r="N58" t="str">
            <v>0108</v>
          </cell>
          <cell r="O58" t="str">
            <v>010801</v>
          </cell>
          <cell r="P58" t="str">
            <v>0108019100</v>
          </cell>
          <cell r="Q58" t="str">
            <v>0000</v>
          </cell>
          <cell r="R58" t="str">
            <v>01-08-01-9100-8</v>
          </cell>
          <cell r="S58" t="str">
            <v>Cameron Internal Labors &amp; Exp</v>
          </cell>
          <cell r="T58" t="str">
            <v>SE LNG Labor</v>
          </cell>
          <cell r="U58" t="str">
            <v>Labor/Indirects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61149</v>
          </cell>
          <cell r="AE58">
            <v>-61149</v>
          </cell>
          <cell r="AF58">
            <v>0</v>
          </cell>
          <cell r="AG58">
            <v>0</v>
          </cell>
          <cell r="AH58" t="str">
            <v>Cameron LNG - Terminal</v>
          </cell>
          <cell r="AI58" t="str">
            <v>2008</v>
          </cell>
          <cell r="AJ58" t="str">
            <v>8</v>
          </cell>
          <cell r="AK58" t="str">
            <v>Exp Constructio</v>
          </cell>
          <cell r="AL58">
            <v>0</v>
          </cell>
          <cell r="AM58">
            <v>0</v>
          </cell>
          <cell r="AN58">
            <v>0</v>
          </cell>
          <cell r="AO58">
            <v>4</v>
          </cell>
        </row>
        <row r="59">
          <cell r="F59" t="str">
            <v>20501</v>
          </cell>
          <cell r="G59" t="str">
            <v>01</v>
          </cell>
          <cell r="H59" t="str">
            <v>08</v>
          </cell>
          <cell r="I59" t="str">
            <v>02</v>
          </cell>
          <cell r="S59" t="str">
            <v>Cameron Internal Labors &amp; Exp</v>
          </cell>
          <cell r="T59" t="str">
            <v>SE LNG Labor</v>
          </cell>
          <cell r="U59" t="str">
            <v>Travel Expenses</v>
          </cell>
          <cell r="V59" t="str">
            <v>Desc.Missing</v>
          </cell>
          <cell r="W59">
            <v>2573</v>
          </cell>
          <cell r="X59">
            <v>28841</v>
          </cell>
          <cell r="Y59">
            <v>-26268</v>
          </cell>
          <cell r="Z59">
            <v>20584</v>
          </cell>
          <cell r="AA59">
            <v>171741</v>
          </cell>
          <cell r="AB59">
            <v>-151157</v>
          </cell>
          <cell r="AC59">
            <v>179040</v>
          </cell>
          <cell r="AD59">
            <v>823550</v>
          </cell>
          <cell r="AE59">
            <v>-644510</v>
          </cell>
          <cell r="AO59">
            <v>4</v>
          </cell>
        </row>
        <row r="60">
          <cell r="F60" t="str">
            <v>20501</v>
          </cell>
          <cell r="G60" t="str">
            <v>01</v>
          </cell>
          <cell r="H60" t="str">
            <v>08</v>
          </cell>
          <cell r="I60" t="str">
            <v>02</v>
          </cell>
          <cell r="J60" t="str">
            <v>0100</v>
          </cell>
          <cell r="L60" t="str">
            <v>3</v>
          </cell>
          <cell r="M60" t="str">
            <v>01</v>
          </cell>
          <cell r="N60" t="str">
            <v>0108</v>
          </cell>
          <cell r="O60" t="str">
            <v>010802</v>
          </cell>
          <cell r="P60" t="str">
            <v>0108020100</v>
          </cell>
          <cell r="Q60" t="str">
            <v>0000</v>
          </cell>
          <cell r="R60" t="str">
            <v>01-08-02-0100-3</v>
          </cell>
          <cell r="S60" t="str">
            <v>Cameron Internal Labors &amp; Exp</v>
          </cell>
          <cell r="T60" t="str">
            <v>SE LNG Labor</v>
          </cell>
          <cell r="U60" t="str">
            <v>Travel Expenses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28808</v>
          </cell>
          <cell r="AE60">
            <v>-228808</v>
          </cell>
          <cell r="AF60">
            <v>0</v>
          </cell>
          <cell r="AG60">
            <v>0</v>
          </cell>
          <cell r="AH60" t="str">
            <v>Cameron LNG - Terminal</v>
          </cell>
          <cell r="AI60" t="str">
            <v>2008</v>
          </cell>
          <cell r="AJ60" t="str">
            <v>8</v>
          </cell>
          <cell r="AK60" t="str">
            <v>Cap Authorized</v>
          </cell>
          <cell r="AL60">
            <v>0</v>
          </cell>
          <cell r="AM60">
            <v>0</v>
          </cell>
          <cell r="AN60">
            <v>0</v>
          </cell>
          <cell r="AO60">
            <v>4</v>
          </cell>
        </row>
        <row r="61">
          <cell r="F61" t="str">
            <v>20501</v>
          </cell>
          <cell r="G61" t="str">
            <v>01</v>
          </cell>
          <cell r="H61" t="str">
            <v>08</v>
          </cell>
          <cell r="I61" t="str">
            <v>02</v>
          </cell>
          <cell r="J61" t="str">
            <v>0100</v>
          </cell>
          <cell r="L61" t="str">
            <v>4</v>
          </cell>
          <cell r="M61" t="str">
            <v>01</v>
          </cell>
          <cell r="N61" t="str">
            <v>0108</v>
          </cell>
          <cell r="O61" t="str">
            <v>010802</v>
          </cell>
          <cell r="P61" t="str">
            <v>0108020100</v>
          </cell>
          <cell r="Q61" t="str">
            <v>0000</v>
          </cell>
          <cell r="R61" t="str">
            <v>01-08-02-0100-4</v>
          </cell>
          <cell r="S61" t="str">
            <v>Cameron Internal Labors &amp; Exp</v>
          </cell>
          <cell r="T61" t="str">
            <v>SE LNG Labor</v>
          </cell>
          <cell r="U61" t="str">
            <v>Travel Expenses</v>
          </cell>
          <cell r="V61" t="str">
            <v>Desc.Missing</v>
          </cell>
          <cell r="W61">
            <v>2378</v>
          </cell>
          <cell r="X61">
            <v>1976</v>
          </cell>
          <cell r="Y61">
            <v>402</v>
          </cell>
          <cell r="Z61">
            <v>19024</v>
          </cell>
          <cell r="AA61">
            <v>28534</v>
          </cell>
          <cell r="AB61">
            <v>-9510</v>
          </cell>
          <cell r="AC61">
            <v>131466</v>
          </cell>
          <cell r="AD61">
            <v>121385</v>
          </cell>
          <cell r="AE61">
            <v>10081</v>
          </cell>
          <cell r="AF61">
            <v>28536</v>
          </cell>
          <cell r="AG61">
            <v>140978</v>
          </cell>
          <cell r="AH61" t="str">
            <v>Cameron LNG - Terminal</v>
          </cell>
          <cell r="AI61" t="str">
            <v>2008</v>
          </cell>
          <cell r="AJ61" t="str">
            <v>8</v>
          </cell>
          <cell r="AK61" t="str">
            <v>Cap Constructio</v>
          </cell>
          <cell r="AL61">
            <v>0</v>
          </cell>
          <cell r="AM61">
            <v>28536</v>
          </cell>
          <cell r="AN61">
            <v>28536</v>
          </cell>
          <cell r="AO61">
            <v>4</v>
          </cell>
        </row>
        <row r="62">
          <cell r="F62" t="str">
            <v>20501</v>
          </cell>
          <cell r="G62" t="str">
            <v>01</v>
          </cell>
          <cell r="H62" t="str">
            <v>08</v>
          </cell>
          <cell r="I62" t="str">
            <v>02</v>
          </cell>
          <cell r="J62" t="str">
            <v>0200</v>
          </cell>
          <cell r="L62" t="str">
            <v>4</v>
          </cell>
          <cell r="M62" t="str">
            <v>01</v>
          </cell>
          <cell r="N62" t="str">
            <v>0108</v>
          </cell>
          <cell r="O62" t="str">
            <v>010802</v>
          </cell>
          <cell r="P62" t="str">
            <v>0108020200</v>
          </cell>
          <cell r="Q62" t="str">
            <v>0000</v>
          </cell>
          <cell r="R62" t="str">
            <v>01-08-02-0200-4</v>
          </cell>
          <cell r="S62" t="str">
            <v>Cameron Internal Labors &amp; Exp</v>
          </cell>
          <cell r="T62" t="str">
            <v>SE LNG Labor</v>
          </cell>
          <cell r="U62" t="str">
            <v>Travel Expenses</v>
          </cell>
          <cell r="V62" t="str">
            <v>Desc.Missing</v>
          </cell>
          <cell r="W62">
            <v>195</v>
          </cell>
          <cell r="X62">
            <v>0</v>
          </cell>
          <cell r="Y62">
            <v>195</v>
          </cell>
          <cell r="Z62">
            <v>1560</v>
          </cell>
          <cell r="AA62">
            <v>0</v>
          </cell>
          <cell r="AB62">
            <v>1560</v>
          </cell>
          <cell r="AC62">
            <v>47574</v>
          </cell>
          <cell r="AD62">
            <v>0</v>
          </cell>
          <cell r="AE62">
            <v>47574</v>
          </cell>
          <cell r="AF62">
            <v>2340</v>
          </cell>
          <cell r="AG62">
            <v>48354</v>
          </cell>
          <cell r="AH62" t="str">
            <v>Cameron LNG - Terminal</v>
          </cell>
          <cell r="AI62" t="str">
            <v>2008</v>
          </cell>
          <cell r="AJ62" t="str">
            <v>8</v>
          </cell>
          <cell r="AK62" t="str">
            <v>Cap Constructio</v>
          </cell>
          <cell r="AL62">
            <v>0</v>
          </cell>
          <cell r="AM62">
            <v>2340</v>
          </cell>
          <cell r="AN62">
            <v>2340</v>
          </cell>
          <cell r="AO62">
            <v>4</v>
          </cell>
        </row>
        <row r="63">
          <cell r="F63" t="str">
            <v>20501</v>
          </cell>
          <cell r="G63" t="str">
            <v>01</v>
          </cell>
          <cell r="H63" t="str">
            <v>08</v>
          </cell>
          <cell r="I63" t="str">
            <v>02</v>
          </cell>
          <cell r="J63" t="str">
            <v>9100</v>
          </cell>
          <cell r="L63" t="str">
            <v>8</v>
          </cell>
          <cell r="M63" t="str">
            <v>01</v>
          </cell>
          <cell r="N63" t="str">
            <v>0108</v>
          </cell>
          <cell r="O63" t="str">
            <v>010802</v>
          </cell>
          <cell r="P63" t="str">
            <v>0108029100</v>
          </cell>
          <cell r="Q63" t="str">
            <v>0000</v>
          </cell>
          <cell r="R63" t="str">
            <v>01-08-02-9100-8</v>
          </cell>
          <cell r="S63" t="str">
            <v>Cameron Internal Labors &amp; Exp</v>
          </cell>
          <cell r="T63" t="str">
            <v>SE LNG Labor</v>
          </cell>
          <cell r="U63" t="str">
            <v>Travel Expenses</v>
          </cell>
          <cell r="V63" t="str">
            <v>Desc.Missing</v>
          </cell>
          <cell r="W63">
            <v>0</v>
          </cell>
          <cell r="X63">
            <v>16378</v>
          </cell>
          <cell r="Y63">
            <v>-16378</v>
          </cell>
          <cell r="Z63">
            <v>0</v>
          </cell>
          <cell r="AA63">
            <v>88805</v>
          </cell>
          <cell r="AB63">
            <v>-88805</v>
          </cell>
          <cell r="AC63">
            <v>0</v>
          </cell>
          <cell r="AD63">
            <v>293508</v>
          </cell>
          <cell r="AE63">
            <v>-293508</v>
          </cell>
          <cell r="AF63">
            <v>0</v>
          </cell>
          <cell r="AG63">
            <v>0</v>
          </cell>
          <cell r="AH63" t="str">
            <v>Cameron LNG - Terminal</v>
          </cell>
          <cell r="AI63" t="str">
            <v>2008</v>
          </cell>
          <cell r="AJ63" t="str">
            <v>8</v>
          </cell>
          <cell r="AK63" t="str">
            <v>Exp Constructio</v>
          </cell>
          <cell r="AL63">
            <v>0</v>
          </cell>
          <cell r="AM63">
            <v>0</v>
          </cell>
          <cell r="AN63">
            <v>0</v>
          </cell>
          <cell r="AO63">
            <v>4</v>
          </cell>
        </row>
        <row r="64">
          <cell r="F64" t="str">
            <v>20501</v>
          </cell>
          <cell r="G64" t="str">
            <v>01</v>
          </cell>
          <cell r="H64" t="str">
            <v>08</v>
          </cell>
          <cell r="I64" t="str">
            <v>02</v>
          </cell>
          <cell r="J64" t="str">
            <v>9200</v>
          </cell>
          <cell r="L64" t="str">
            <v>8</v>
          </cell>
          <cell r="M64" t="str">
            <v>01</v>
          </cell>
          <cell r="N64" t="str">
            <v>0108</v>
          </cell>
          <cell r="O64" t="str">
            <v>010802</v>
          </cell>
          <cell r="P64" t="str">
            <v>0108029200</v>
          </cell>
          <cell r="Q64" t="str">
            <v>0000</v>
          </cell>
          <cell r="R64" t="str">
            <v>01-08-02-9200-8</v>
          </cell>
          <cell r="S64" t="str">
            <v>Cameron Internal Labors &amp; Exp</v>
          </cell>
          <cell r="T64" t="str">
            <v>SE LNG Labor</v>
          </cell>
          <cell r="U64" t="str">
            <v>Travel Expenses</v>
          </cell>
          <cell r="V64" t="str">
            <v>Desc.Missing</v>
          </cell>
          <cell r="W64">
            <v>0</v>
          </cell>
          <cell r="X64">
            <v>10487</v>
          </cell>
          <cell r="Y64">
            <v>-10487</v>
          </cell>
          <cell r="Z64">
            <v>0</v>
          </cell>
          <cell r="AA64">
            <v>54402</v>
          </cell>
          <cell r="AB64">
            <v>-54402</v>
          </cell>
          <cell r="AC64">
            <v>0</v>
          </cell>
          <cell r="AD64">
            <v>179849</v>
          </cell>
          <cell r="AE64">
            <v>-179849</v>
          </cell>
          <cell r="AF64">
            <v>0</v>
          </cell>
          <cell r="AG64">
            <v>0</v>
          </cell>
          <cell r="AH64" t="str">
            <v>Cameron LNG - Terminal</v>
          </cell>
          <cell r="AI64" t="str">
            <v>2008</v>
          </cell>
          <cell r="AJ64" t="str">
            <v>8</v>
          </cell>
          <cell r="AK64" t="str">
            <v>Exp Constructio</v>
          </cell>
          <cell r="AL64">
            <v>0</v>
          </cell>
          <cell r="AM64">
            <v>0</v>
          </cell>
          <cell r="AN64">
            <v>0</v>
          </cell>
          <cell r="AO64">
            <v>4</v>
          </cell>
        </row>
        <row r="65">
          <cell r="F65" t="str">
            <v>20501</v>
          </cell>
          <cell r="G65" t="str">
            <v>01</v>
          </cell>
          <cell r="H65" t="str">
            <v>08</v>
          </cell>
          <cell r="I65" t="str">
            <v>03</v>
          </cell>
          <cell r="S65" t="str">
            <v>Cameron Internal Labors &amp; Exp</v>
          </cell>
          <cell r="T65" t="str">
            <v>SE LNG Labor</v>
          </cell>
          <cell r="U65" t="str">
            <v>General</v>
          </cell>
          <cell r="V65" t="str">
            <v>Desc.Missing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4</v>
          </cell>
          <cell r="AB65">
            <v>-94</v>
          </cell>
          <cell r="AC65">
            <v>0</v>
          </cell>
          <cell r="AD65">
            <v>7345</v>
          </cell>
          <cell r="AE65">
            <v>-7345</v>
          </cell>
          <cell r="AO65">
            <v>4</v>
          </cell>
        </row>
        <row r="66">
          <cell r="F66" t="str">
            <v>20501</v>
          </cell>
          <cell r="G66" t="str">
            <v>01</v>
          </cell>
          <cell r="H66" t="str">
            <v>08</v>
          </cell>
          <cell r="I66" t="str">
            <v>03</v>
          </cell>
          <cell r="J66" t="str">
            <v>0000</v>
          </cell>
          <cell r="L66" t="str">
            <v>4</v>
          </cell>
          <cell r="M66" t="str">
            <v>01</v>
          </cell>
          <cell r="N66" t="str">
            <v>0108</v>
          </cell>
          <cell r="O66" t="str">
            <v>010803</v>
          </cell>
          <cell r="P66" t="str">
            <v>0108030000</v>
          </cell>
          <cell r="Q66" t="str">
            <v>0000</v>
          </cell>
          <cell r="R66" t="str">
            <v>01-08-03-0000-4</v>
          </cell>
          <cell r="S66" t="str">
            <v>Cameron Internal Labors &amp; Exp</v>
          </cell>
          <cell r="T66" t="str">
            <v>SE LNG Labor</v>
          </cell>
          <cell r="U66" t="str">
            <v>General</v>
          </cell>
          <cell r="V66" t="str">
            <v>Desc.Missing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97</v>
          </cell>
          <cell r="AE66">
            <v>-497</v>
          </cell>
          <cell r="AF66">
            <v>0</v>
          </cell>
          <cell r="AG66">
            <v>0</v>
          </cell>
          <cell r="AH66" t="str">
            <v>Cameron LNG - Terminal</v>
          </cell>
          <cell r="AI66" t="str">
            <v>2008</v>
          </cell>
          <cell r="AJ66" t="str">
            <v>8</v>
          </cell>
          <cell r="AK66" t="str">
            <v>Cap Constructio</v>
          </cell>
          <cell r="AL66">
            <v>0</v>
          </cell>
          <cell r="AM66">
            <v>0</v>
          </cell>
          <cell r="AN66">
            <v>0</v>
          </cell>
          <cell r="AO66">
            <v>4</v>
          </cell>
        </row>
        <row r="67">
          <cell r="F67" t="str">
            <v>20501</v>
          </cell>
          <cell r="G67" t="str">
            <v>01</v>
          </cell>
          <cell r="H67" t="str">
            <v>08</v>
          </cell>
          <cell r="I67" t="str">
            <v>03</v>
          </cell>
          <cell r="J67" t="str">
            <v>9100</v>
          </cell>
          <cell r="L67" t="str">
            <v>8</v>
          </cell>
          <cell r="M67" t="str">
            <v>01</v>
          </cell>
          <cell r="N67" t="str">
            <v>0108</v>
          </cell>
          <cell r="O67" t="str">
            <v>010803</v>
          </cell>
          <cell r="P67" t="str">
            <v>0108039100</v>
          </cell>
          <cell r="Q67" t="str">
            <v>0000</v>
          </cell>
          <cell r="R67" t="str">
            <v>01-08-03-9100-8</v>
          </cell>
          <cell r="S67" t="str">
            <v>Cameron Internal Labors &amp; Exp</v>
          </cell>
          <cell r="T67" t="str">
            <v>SE LNG Labor</v>
          </cell>
          <cell r="U67" t="str">
            <v>General</v>
          </cell>
          <cell r="V67" t="str">
            <v>Desc.Missing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94</v>
          </cell>
          <cell r="AB67">
            <v>-94</v>
          </cell>
          <cell r="AC67">
            <v>0</v>
          </cell>
          <cell r="AD67">
            <v>6848</v>
          </cell>
          <cell r="AE67">
            <v>-6848</v>
          </cell>
          <cell r="AF67">
            <v>0</v>
          </cell>
          <cell r="AG67">
            <v>0</v>
          </cell>
          <cell r="AH67" t="str">
            <v>Cameron LNG - Terminal</v>
          </cell>
          <cell r="AI67" t="str">
            <v>2008</v>
          </cell>
          <cell r="AJ67" t="str">
            <v>8</v>
          </cell>
          <cell r="AK67" t="str">
            <v>Exp Constructio</v>
          </cell>
          <cell r="AL67">
            <v>0</v>
          </cell>
          <cell r="AM67">
            <v>0</v>
          </cell>
          <cell r="AN67">
            <v>0</v>
          </cell>
          <cell r="AO67">
            <v>4</v>
          </cell>
        </row>
        <row r="68">
          <cell r="F68" t="str">
            <v>20501</v>
          </cell>
          <cell r="G68" t="str">
            <v>03</v>
          </cell>
          <cell r="S68" t="str">
            <v>SE / SEGE Labor &amp; Expenses</v>
          </cell>
          <cell r="T68" t="str">
            <v>SE Corporate Center</v>
          </cell>
          <cell r="U68" t="str">
            <v>Legal</v>
          </cell>
          <cell r="V68" t="str">
            <v>Desc.Missing</v>
          </cell>
          <cell r="W68">
            <v>42301</v>
          </cell>
          <cell r="X68">
            <v>0</v>
          </cell>
          <cell r="Y68">
            <v>42301</v>
          </cell>
          <cell r="Z68">
            <v>338402</v>
          </cell>
          <cell r="AA68">
            <v>29564</v>
          </cell>
          <cell r="AB68">
            <v>308838</v>
          </cell>
          <cell r="AC68">
            <v>1654789</v>
          </cell>
          <cell r="AD68">
            <v>629329</v>
          </cell>
          <cell r="AE68">
            <v>1025460</v>
          </cell>
          <cell r="AO68">
            <v>4</v>
          </cell>
        </row>
        <row r="69">
          <cell r="F69" t="str">
            <v>20501</v>
          </cell>
          <cell r="G69" t="str">
            <v>03</v>
          </cell>
          <cell r="H69" t="str">
            <v>01</v>
          </cell>
          <cell r="S69" t="str">
            <v>SE / SEGE Labor &amp; Expenses</v>
          </cell>
          <cell r="T69" t="str">
            <v>SE Corporate Center</v>
          </cell>
          <cell r="U69" t="str">
            <v>Legal</v>
          </cell>
          <cell r="V69" t="str">
            <v>Desc.Missing</v>
          </cell>
          <cell r="W69">
            <v>42301</v>
          </cell>
          <cell r="X69">
            <v>0</v>
          </cell>
          <cell r="Y69">
            <v>42301</v>
          </cell>
          <cell r="Z69">
            <v>338402</v>
          </cell>
          <cell r="AA69">
            <v>29564</v>
          </cell>
          <cell r="AB69">
            <v>308838</v>
          </cell>
          <cell r="AC69">
            <v>1654789</v>
          </cell>
          <cell r="AD69">
            <v>629329</v>
          </cell>
          <cell r="AE69">
            <v>1025460</v>
          </cell>
          <cell r="AO69">
            <v>4</v>
          </cell>
        </row>
        <row r="70">
          <cell r="F70" t="str">
            <v>20501</v>
          </cell>
          <cell r="G70" t="str">
            <v>03</v>
          </cell>
          <cell r="H70" t="str">
            <v>01</v>
          </cell>
          <cell r="I70" t="str">
            <v>03</v>
          </cell>
          <cell r="S70" t="str">
            <v>SE / SEGE Labor &amp; Expenses</v>
          </cell>
          <cell r="T70" t="str">
            <v>SE Corporate Center</v>
          </cell>
          <cell r="U70" t="str">
            <v>Legal</v>
          </cell>
          <cell r="V70" t="str">
            <v>Desc.Missing</v>
          </cell>
          <cell r="W70">
            <v>27778</v>
          </cell>
          <cell r="X70">
            <v>0</v>
          </cell>
          <cell r="Y70">
            <v>27778</v>
          </cell>
          <cell r="Z70">
            <v>222222</v>
          </cell>
          <cell r="AA70">
            <v>0</v>
          </cell>
          <cell r="AB70">
            <v>222222</v>
          </cell>
          <cell r="AC70">
            <v>1035864</v>
          </cell>
          <cell r="AD70">
            <v>299319</v>
          </cell>
          <cell r="AE70">
            <v>736545</v>
          </cell>
          <cell r="AO70">
            <v>4</v>
          </cell>
        </row>
        <row r="71">
          <cell r="F71" t="str">
            <v>20501</v>
          </cell>
          <cell r="G71" t="str">
            <v>03</v>
          </cell>
          <cell r="H71" t="str">
            <v>01</v>
          </cell>
          <cell r="I71" t="str">
            <v>03</v>
          </cell>
          <cell r="J71" t="str">
            <v>0000</v>
          </cell>
          <cell r="L71" t="str">
            <v>3</v>
          </cell>
          <cell r="M71" t="str">
            <v>03</v>
          </cell>
          <cell r="N71" t="str">
            <v>0301</v>
          </cell>
          <cell r="O71" t="str">
            <v>030103</v>
          </cell>
          <cell r="P71" t="str">
            <v>0301030000</v>
          </cell>
          <cell r="Q71" t="str">
            <v>0000</v>
          </cell>
          <cell r="R71" t="str">
            <v>03-01-03-0000-3</v>
          </cell>
          <cell r="S71" t="str">
            <v>SE / SEGE Labor &amp; Expenses</v>
          </cell>
          <cell r="T71" t="str">
            <v>SE Corporate Center</v>
          </cell>
          <cell r="U71" t="str">
            <v>Legal</v>
          </cell>
          <cell r="V71" t="str">
            <v>Desc.Missing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8087</v>
          </cell>
          <cell r="AE71">
            <v>-8087</v>
          </cell>
          <cell r="AF71">
            <v>0</v>
          </cell>
          <cell r="AG71">
            <v>0</v>
          </cell>
          <cell r="AH71" t="str">
            <v>Cameron LNG - Terminal</v>
          </cell>
          <cell r="AI71" t="str">
            <v>2008</v>
          </cell>
          <cell r="AJ71" t="str">
            <v>8</v>
          </cell>
          <cell r="AK71" t="str">
            <v>Cap Authorized</v>
          </cell>
          <cell r="AL71">
            <v>0</v>
          </cell>
          <cell r="AM71">
            <v>0</v>
          </cell>
          <cell r="AN71">
            <v>0</v>
          </cell>
          <cell r="AO71">
            <v>4</v>
          </cell>
        </row>
        <row r="72">
          <cell r="F72" t="str">
            <v>20501</v>
          </cell>
          <cell r="G72" t="str">
            <v>03</v>
          </cell>
          <cell r="H72" t="str">
            <v>01</v>
          </cell>
          <cell r="I72" t="str">
            <v>03</v>
          </cell>
          <cell r="J72" t="str">
            <v>0000</v>
          </cell>
          <cell r="L72" t="str">
            <v>4</v>
          </cell>
          <cell r="M72" t="str">
            <v>03</v>
          </cell>
          <cell r="N72" t="str">
            <v>0301</v>
          </cell>
          <cell r="O72" t="str">
            <v>030103</v>
          </cell>
          <cell r="P72" t="str">
            <v>0301030000</v>
          </cell>
          <cell r="Q72" t="str">
            <v>0000</v>
          </cell>
          <cell r="R72" t="str">
            <v>03-01-03-0000-4</v>
          </cell>
          <cell r="S72" t="str">
            <v>SE / SEGE Labor &amp; Expenses</v>
          </cell>
          <cell r="T72" t="str">
            <v>SE Corporate Center</v>
          </cell>
          <cell r="U72" t="str">
            <v>Legal</v>
          </cell>
          <cell r="V72" t="str">
            <v>Desc.Missing</v>
          </cell>
          <cell r="W72">
            <v>27778</v>
          </cell>
          <cell r="X72">
            <v>0</v>
          </cell>
          <cell r="Y72">
            <v>27778</v>
          </cell>
          <cell r="Z72">
            <v>222222</v>
          </cell>
          <cell r="AA72">
            <v>0</v>
          </cell>
          <cell r="AB72">
            <v>222222</v>
          </cell>
          <cell r="AC72">
            <v>1035864</v>
          </cell>
          <cell r="AD72">
            <v>0</v>
          </cell>
          <cell r="AE72">
            <v>1035864</v>
          </cell>
          <cell r="AF72">
            <v>333333</v>
          </cell>
          <cell r="AG72">
            <v>1146975</v>
          </cell>
          <cell r="AH72" t="str">
            <v>Cameron LNG - Terminal</v>
          </cell>
          <cell r="AI72" t="str">
            <v>2008</v>
          </cell>
          <cell r="AJ72" t="str">
            <v>8</v>
          </cell>
          <cell r="AK72" t="str">
            <v>Cap Constructio</v>
          </cell>
          <cell r="AL72">
            <v>0</v>
          </cell>
          <cell r="AM72">
            <v>333333</v>
          </cell>
          <cell r="AN72">
            <v>333333</v>
          </cell>
          <cell r="AO72">
            <v>4</v>
          </cell>
        </row>
        <row r="73">
          <cell r="F73" t="str">
            <v>20501</v>
          </cell>
          <cell r="G73" t="str">
            <v>03</v>
          </cell>
          <cell r="H73" t="str">
            <v>01</v>
          </cell>
          <cell r="I73" t="str">
            <v>03</v>
          </cell>
          <cell r="J73" t="str">
            <v>9000</v>
          </cell>
          <cell r="L73" t="str">
            <v>8</v>
          </cell>
          <cell r="M73" t="str">
            <v>03</v>
          </cell>
          <cell r="N73" t="str">
            <v>0301</v>
          </cell>
          <cell r="O73" t="str">
            <v>030103</v>
          </cell>
          <cell r="P73" t="str">
            <v>0301039000</v>
          </cell>
          <cell r="Q73" t="str">
            <v>0000</v>
          </cell>
          <cell r="R73" t="str">
            <v>03-01-03-9000-8</v>
          </cell>
          <cell r="S73" t="str">
            <v>SE / SEGE Labor &amp; Expenses</v>
          </cell>
          <cell r="T73" t="str">
            <v>SE Corporate Center</v>
          </cell>
          <cell r="U73" t="str">
            <v>Legal</v>
          </cell>
          <cell r="V73" t="str">
            <v>Desc.Missing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91232</v>
          </cell>
          <cell r="AE73">
            <v>-291232</v>
          </cell>
          <cell r="AF73">
            <v>0</v>
          </cell>
          <cell r="AG73">
            <v>0</v>
          </cell>
          <cell r="AH73" t="str">
            <v>Cameron LNG - Terminal</v>
          </cell>
          <cell r="AI73" t="str">
            <v>2008</v>
          </cell>
          <cell r="AJ73" t="str">
            <v>8</v>
          </cell>
          <cell r="AK73" t="str">
            <v>Exp Constructio</v>
          </cell>
          <cell r="AL73">
            <v>0</v>
          </cell>
          <cell r="AM73">
            <v>0</v>
          </cell>
          <cell r="AN73">
            <v>0</v>
          </cell>
          <cell r="AO73">
            <v>4</v>
          </cell>
        </row>
        <row r="74">
          <cell r="F74" t="str">
            <v>20501</v>
          </cell>
          <cell r="G74" t="str">
            <v>03</v>
          </cell>
          <cell r="H74" t="str">
            <v>01</v>
          </cell>
          <cell r="I74" t="str">
            <v>07</v>
          </cell>
          <cell r="J74" t="str">
            <v>0000</v>
          </cell>
          <cell r="L74" t="str">
            <v>3</v>
          </cell>
          <cell r="M74" t="str">
            <v>03</v>
          </cell>
          <cell r="N74" t="str">
            <v>0301</v>
          </cell>
          <cell r="O74" t="str">
            <v>030107</v>
          </cell>
          <cell r="P74" t="str">
            <v>0301070000</v>
          </cell>
          <cell r="Q74" t="str">
            <v>0000</v>
          </cell>
          <cell r="R74" t="str">
            <v>03-01-07-0000-3</v>
          </cell>
          <cell r="S74" t="str">
            <v>SE / SEGE Labor &amp; Expenses</v>
          </cell>
          <cell r="T74" t="str">
            <v>SE Corporate Center</v>
          </cell>
          <cell r="U74" t="str">
            <v>Environmental &amp; Safety</v>
          </cell>
          <cell r="V74" t="str">
            <v>Desc.Missing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Cameron LNG - Terminal</v>
          </cell>
          <cell r="AI74" t="str">
            <v>2008</v>
          </cell>
          <cell r="AJ74" t="str">
            <v>8</v>
          </cell>
          <cell r="AK74" t="str">
            <v>Cap Authorized</v>
          </cell>
          <cell r="AL74">
            <v>0</v>
          </cell>
          <cell r="AM74">
            <v>0</v>
          </cell>
          <cell r="AN74">
            <v>0</v>
          </cell>
          <cell r="AO74">
            <v>3</v>
          </cell>
        </row>
        <row r="75">
          <cell r="F75" t="str">
            <v>20501</v>
          </cell>
          <cell r="G75" t="str">
            <v>03</v>
          </cell>
          <cell r="H75" t="str">
            <v>01</v>
          </cell>
          <cell r="I75" t="str">
            <v>12</v>
          </cell>
          <cell r="S75" t="str">
            <v>SE / SEGE Labor &amp; Expenses</v>
          </cell>
          <cell r="T75" t="str">
            <v>SE Corporate Center</v>
          </cell>
          <cell r="U75" t="str">
            <v>SER</v>
          </cell>
          <cell r="V75" t="str">
            <v>SER</v>
          </cell>
          <cell r="W75">
            <v>14523</v>
          </cell>
          <cell r="X75">
            <v>0</v>
          </cell>
          <cell r="Y75">
            <v>14523</v>
          </cell>
          <cell r="Z75">
            <v>116180</v>
          </cell>
          <cell r="AA75">
            <v>29564</v>
          </cell>
          <cell r="AB75">
            <v>86616</v>
          </cell>
          <cell r="AC75">
            <v>618925</v>
          </cell>
          <cell r="AD75">
            <v>330010</v>
          </cell>
          <cell r="AE75">
            <v>288915</v>
          </cell>
          <cell r="AO75">
            <v>4</v>
          </cell>
        </row>
        <row r="76">
          <cell r="F76" t="str">
            <v>20501</v>
          </cell>
          <cell r="G76" t="str">
            <v>03</v>
          </cell>
          <cell r="H76" t="str">
            <v>01</v>
          </cell>
          <cell r="I76" t="str">
            <v>12</v>
          </cell>
          <cell r="J76" t="str">
            <v>0000</v>
          </cell>
          <cell r="L76" t="str">
            <v>3</v>
          </cell>
          <cell r="M76" t="str">
            <v>03</v>
          </cell>
          <cell r="N76" t="str">
            <v>0301</v>
          </cell>
          <cell r="O76" t="str">
            <v>030112</v>
          </cell>
          <cell r="P76" t="str">
            <v>0301120000</v>
          </cell>
          <cell r="Q76" t="str">
            <v>0000</v>
          </cell>
          <cell r="R76" t="str">
            <v>03-01-12-0000-3</v>
          </cell>
          <cell r="S76" t="str">
            <v>SE / SEGE Labor &amp; Expenses</v>
          </cell>
          <cell r="T76" t="str">
            <v>SE Corporate Center</v>
          </cell>
          <cell r="U76" t="str">
            <v>SER</v>
          </cell>
          <cell r="V76" t="str">
            <v>SER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61361</v>
          </cell>
          <cell r="AE76">
            <v>-61361</v>
          </cell>
          <cell r="AF76">
            <v>0</v>
          </cell>
          <cell r="AG76">
            <v>0</v>
          </cell>
          <cell r="AH76" t="str">
            <v>Cameron LNG - Terminal</v>
          </cell>
          <cell r="AI76" t="str">
            <v>2008</v>
          </cell>
          <cell r="AJ76" t="str">
            <v>8</v>
          </cell>
          <cell r="AK76" t="str">
            <v>Cap Authorized</v>
          </cell>
          <cell r="AL76">
            <v>0</v>
          </cell>
          <cell r="AM76">
            <v>0</v>
          </cell>
          <cell r="AN76">
            <v>0</v>
          </cell>
          <cell r="AO76">
            <v>4</v>
          </cell>
        </row>
        <row r="77">
          <cell r="F77" t="str">
            <v>20501</v>
          </cell>
          <cell r="G77" t="str">
            <v>03</v>
          </cell>
          <cell r="H77" t="str">
            <v>01</v>
          </cell>
          <cell r="I77" t="str">
            <v>12</v>
          </cell>
          <cell r="J77" t="str">
            <v>0000</v>
          </cell>
          <cell r="L77" t="str">
            <v>4</v>
          </cell>
          <cell r="M77" t="str">
            <v>03</v>
          </cell>
          <cell r="N77" t="str">
            <v>0301</v>
          </cell>
          <cell r="O77" t="str">
            <v>030112</v>
          </cell>
          <cell r="P77" t="str">
            <v>0301120000</v>
          </cell>
          <cell r="Q77" t="str">
            <v>0000</v>
          </cell>
          <cell r="R77" t="str">
            <v>03-01-12-0000-4</v>
          </cell>
          <cell r="S77" t="str">
            <v>SE / SEGE Labor &amp; Expenses</v>
          </cell>
          <cell r="T77" t="str">
            <v>SE Corporate Center</v>
          </cell>
          <cell r="U77" t="str">
            <v>SER</v>
          </cell>
          <cell r="V77" t="str">
            <v>SER</v>
          </cell>
          <cell r="W77">
            <v>14523</v>
          </cell>
          <cell r="X77">
            <v>0</v>
          </cell>
          <cell r="Y77">
            <v>14523</v>
          </cell>
          <cell r="Z77">
            <v>116180</v>
          </cell>
          <cell r="AA77">
            <v>29564</v>
          </cell>
          <cell r="AB77">
            <v>86616</v>
          </cell>
          <cell r="AC77">
            <v>618925</v>
          </cell>
          <cell r="AD77">
            <v>264757</v>
          </cell>
          <cell r="AE77">
            <v>354168</v>
          </cell>
          <cell r="AF77">
            <v>116180</v>
          </cell>
          <cell r="AG77">
            <v>618925</v>
          </cell>
          <cell r="AH77" t="str">
            <v>Cameron LNG - Terminal</v>
          </cell>
          <cell r="AI77" t="str">
            <v>2008</v>
          </cell>
          <cell r="AJ77" t="str">
            <v>8</v>
          </cell>
          <cell r="AK77" t="str">
            <v>Cap Constructio</v>
          </cell>
          <cell r="AL77">
            <v>0</v>
          </cell>
          <cell r="AM77">
            <v>116180</v>
          </cell>
          <cell r="AN77">
            <v>116180</v>
          </cell>
          <cell r="AO77">
            <v>4</v>
          </cell>
        </row>
        <row r="78">
          <cell r="F78" t="str">
            <v>20501</v>
          </cell>
          <cell r="G78" t="str">
            <v>03</v>
          </cell>
          <cell r="H78" t="str">
            <v>01</v>
          </cell>
          <cell r="I78" t="str">
            <v>12</v>
          </cell>
          <cell r="J78" t="str">
            <v>9000</v>
          </cell>
          <cell r="L78" t="str">
            <v>8</v>
          </cell>
          <cell r="M78" t="str">
            <v>03</v>
          </cell>
          <cell r="N78" t="str">
            <v>0301</v>
          </cell>
          <cell r="O78" t="str">
            <v>030112</v>
          </cell>
          <cell r="P78" t="str">
            <v>0301129000</v>
          </cell>
          <cell r="Q78" t="str">
            <v>0000</v>
          </cell>
          <cell r="R78" t="str">
            <v>03-01-12-9000-8</v>
          </cell>
          <cell r="S78" t="str">
            <v>SE / SEGE Labor &amp; Expenses</v>
          </cell>
          <cell r="T78" t="str">
            <v>SE Corporate Center</v>
          </cell>
          <cell r="U78" t="str">
            <v>SER</v>
          </cell>
          <cell r="V78" t="str">
            <v>Desc.Missing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92</v>
          </cell>
          <cell r="AE78">
            <v>-3892</v>
          </cell>
          <cell r="AF78">
            <v>0</v>
          </cell>
          <cell r="AG78">
            <v>0</v>
          </cell>
          <cell r="AH78" t="str">
            <v>Cameron LNG - Terminal</v>
          </cell>
          <cell r="AI78" t="str">
            <v>2008</v>
          </cell>
          <cell r="AJ78" t="str">
            <v>8</v>
          </cell>
          <cell r="AK78" t="str">
            <v>Exp Constructio</v>
          </cell>
          <cell r="AL78">
            <v>0</v>
          </cell>
          <cell r="AM78">
            <v>0</v>
          </cell>
          <cell r="AN78">
            <v>0</v>
          </cell>
          <cell r="AO78">
            <v>4</v>
          </cell>
        </row>
        <row r="79">
          <cell r="F79" t="str">
            <v>20501</v>
          </cell>
          <cell r="G79" t="str">
            <v>04</v>
          </cell>
          <cell r="S79" t="str">
            <v>Studies &amp; Consultants</v>
          </cell>
          <cell r="T79" t="str">
            <v>Consultants</v>
          </cell>
          <cell r="U79" t="str">
            <v>Land</v>
          </cell>
          <cell r="V79" t="str">
            <v>Desc.Missing</v>
          </cell>
          <cell r="W79">
            <v>80070</v>
          </cell>
          <cell r="X79">
            <v>71076</v>
          </cell>
          <cell r="Y79">
            <v>8994</v>
          </cell>
          <cell r="Z79">
            <v>709787</v>
          </cell>
          <cell r="AA79">
            <v>1452779</v>
          </cell>
          <cell r="AB79">
            <v>-742992</v>
          </cell>
          <cell r="AC79">
            <v>16936518</v>
          </cell>
          <cell r="AD79">
            <v>19202644</v>
          </cell>
          <cell r="AE79">
            <v>-2266126</v>
          </cell>
          <cell r="AO79">
            <v>4</v>
          </cell>
        </row>
        <row r="80">
          <cell r="F80" t="str">
            <v>20501</v>
          </cell>
          <cell r="G80" t="str">
            <v>04</v>
          </cell>
          <cell r="H80" t="str">
            <v>01</v>
          </cell>
          <cell r="S80" t="str">
            <v>Studies &amp; Consultants</v>
          </cell>
          <cell r="T80" t="str">
            <v>Consultants</v>
          </cell>
          <cell r="U80" t="str">
            <v>Land</v>
          </cell>
          <cell r="V80" t="str">
            <v>Desc.Missing</v>
          </cell>
          <cell r="W80">
            <v>38403</v>
          </cell>
          <cell r="X80">
            <v>-37764</v>
          </cell>
          <cell r="Y80">
            <v>76167</v>
          </cell>
          <cell r="Z80">
            <v>376451</v>
          </cell>
          <cell r="AA80">
            <v>448304</v>
          </cell>
          <cell r="AB80">
            <v>-71853</v>
          </cell>
          <cell r="AC80">
            <v>5848138</v>
          </cell>
          <cell r="AD80">
            <v>5856463</v>
          </cell>
          <cell r="AE80">
            <v>-8325</v>
          </cell>
          <cell r="AO80">
            <v>4</v>
          </cell>
        </row>
        <row r="81">
          <cell r="F81" t="str">
            <v>20501</v>
          </cell>
          <cell r="G81" t="str">
            <v>04</v>
          </cell>
          <cell r="H81" t="str">
            <v>01</v>
          </cell>
          <cell r="I81" t="str">
            <v>03</v>
          </cell>
          <cell r="S81" t="str">
            <v>Studies &amp; Consultants</v>
          </cell>
          <cell r="T81" t="str">
            <v>Consultants</v>
          </cell>
          <cell r="U81" t="str">
            <v>Land</v>
          </cell>
          <cell r="V81" t="str">
            <v>Desc.Missing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70690</v>
          </cell>
          <cell r="AD81">
            <v>187347</v>
          </cell>
          <cell r="AE81">
            <v>83343</v>
          </cell>
          <cell r="AO81">
            <v>4</v>
          </cell>
        </row>
        <row r="82">
          <cell r="F82" t="str">
            <v>20501</v>
          </cell>
          <cell r="G82" t="str">
            <v>04</v>
          </cell>
          <cell r="H82" t="str">
            <v>01</v>
          </cell>
          <cell r="I82" t="str">
            <v>03</v>
          </cell>
          <cell r="J82" t="str">
            <v>0000</v>
          </cell>
          <cell r="L82" t="str">
            <v>3</v>
          </cell>
          <cell r="M82" t="str">
            <v>04</v>
          </cell>
          <cell r="N82" t="str">
            <v>0401</v>
          </cell>
          <cell r="O82" t="str">
            <v>040103</v>
          </cell>
          <cell r="P82" t="str">
            <v>0401030000</v>
          </cell>
          <cell r="Q82" t="str">
            <v>0000</v>
          </cell>
          <cell r="R82" t="str">
            <v>04-01-03-0000-3</v>
          </cell>
          <cell r="S82" t="str">
            <v>Studies &amp; Consultants</v>
          </cell>
          <cell r="T82" t="str">
            <v>Consultants</v>
          </cell>
          <cell r="U82" t="str">
            <v>Land</v>
          </cell>
          <cell r="V82" t="str">
            <v>Desc.Missing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Cameron LNG - Terminal</v>
          </cell>
          <cell r="AI82" t="str">
            <v>2008</v>
          </cell>
          <cell r="AJ82" t="str">
            <v>8</v>
          </cell>
          <cell r="AK82" t="str">
            <v>Cap Authorized</v>
          </cell>
          <cell r="AL82">
            <v>0</v>
          </cell>
          <cell r="AM82">
            <v>0</v>
          </cell>
          <cell r="AN82">
            <v>0</v>
          </cell>
          <cell r="AO82">
            <v>4</v>
          </cell>
        </row>
        <row r="83">
          <cell r="F83" t="str">
            <v>20501</v>
          </cell>
          <cell r="G83" t="str">
            <v>04</v>
          </cell>
          <cell r="H83" t="str">
            <v>01</v>
          </cell>
          <cell r="I83" t="str">
            <v>03</v>
          </cell>
          <cell r="J83" t="str">
            <v>0100</v>
          </cell>
          <cell r="L83" t="str">
            <v>3</v>
          </cell>
          <cell r="M83" t="str">
            <v>04</v>
          </cell>
          <cell r="N83" t="str">
            <v>0401</v>
          </cell>
          <cell r="O83" t="str">
            <v>040103</v>
          </cell>
          <cell r="P83" t="str">
            <v>0401030100</v>
          </cell>
          <cell r="Q83" t="str">
            <v>0000</v>
          </cell>
          <cell r="R83" t="str">
            <v>04-01-03-0100-3</v>
          </cell>
          <cell r="S83" t="str">
            <v>Studies &amp; Consultants</v>
          </cell>
          <cell r="T83" t="str">
            <v>Consultants</v>
          </cell>
          <cell r="U83" t="str">
            <v>Land</v>
          </cell>
          <cell r="V83" t="str">
            <v>Land Surveys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51467</v>
          </cell>
          <cell r="AE83">
            <v>-151467</v>
          </cell>
          <cell r="AF83">
            <v>0</v>
          </cell>
          <cell r="AG83">
            <v>0</v>
          </cell>
          <cell r="AH83" t="str">
            <v>Cameron LNG - Terminal</v>
          </cell>
          <cell r="AI83" t="str">
            <v>2008</v>
          </cell>
          <cell r="AJ83" t="str">
            <v>8</v>
          </cell>
          <cell r="AK83" t="str">
            <v>Cap Authorized</v>
          </cell>
          <cell r="AL83">
            <v>0</v>
          </cell>
          <cell r="AM83">
            <v>0</v>
          </cell>
          <cell r="AN83">
            <v>0</v>
          </cell>
          <cell r="AO83">
            <v>4</v>
          </cell>
        </row>
        <row r="84">
          <cell r="F84" t="str">
            <v>20501</v>
          </cell>
          <cell r="G84" t="str">
            <v>04</v>
          </cell>
          <cell r="H84" t="str">
            <v>01</v>
          </cell>
          <cell r="I84" t="str">
            <v>03</v>
          </cell>
          <cell r="J84" t="str">
            <v>0100</v>
          </cell>
          <cell r="L84" t="str">
            <v>4</v>
          </cell>
          <cell r="M84" t="str">
            <v>04</v>
          </cell>
          <cell r="N84" t="str">
            <v>0401</v>
          </cell>
          <cell r="O84" t="str">
            <v>040103</v>
          </cell>
          <cell r="P84" t="str">
            <v>0401030100</v>
          </cell>
          <cell r="Q84" t="str">
            <v>0000</v>
          </cell>
          <cell r="R84" t="str">
            <v>04-01-03-0100-4</v>
          </cell>
          <cell r="S84" t="str">
            <v>Studies &amp; Consultants</v>
          </cell>
          <cell r="T84" t="str">
            <v>Consultants</v>
          </cell>
          <cell r="U84" t="str">
            <v>Land</v>
          </cell>
          <cell r="V84" t="str">
            <v>Land Survey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24729</v>
          </cell>
          <cell r="AD84">
            <v>-81</v>
          </cell>
          <cell r="AE84">
            <v>224810</v>
          </cell>
          <cell r="AF84">
            <v>0</v>
          </cell>
          <cell r="AG84">
            <v>224729</v>
          </cell>
          <cell r="AH84" t="str">
            <v>Cameron LNG - Terminal</v>
          </cell>
          <cell r="AI84" t="str">
            <v>2008</v>
          </cell>
          <cell r="AJ84" t="str">
            <v>8</v>
          </cell>
          <cell r="AK84" t="str">
            <v>Cap Constructio</v>
          </cell>
          <cell r="AL84">
            <v>0</v>
          </cell>
          <cell r="AM84">
            <v>0</v>
          </cell>
          <cell r="AN84">
            <v>0</v>
          </cell>
          <cell r="AO84">
            <v>4</v>
          </cell>
        </row>
        <row r="85">
          <cell r="F85" t="str">
            <v>20501</v>
          </cell>
          <cell r="G85" t="str">
            <v>04</v>
          </cell>
          <cell r="H85" t="str">
            <v>01</v>
          </cell>
          <cell r="I85" t="str">
            <v>03</v>
          </cell>
          <cell r="J85" t="str">
            <v>0900</v>
          </cell>
          <cell r="L85" t="str">
            <v>3</v>
          </cell>
          <cell r="M85" t="str">
            <v>04</v>
          </cell>
          <cell r="N85" t="str">
            <v>0401</v>
          </cell>
          <cell r="O85" t="str">
            <v>040103</v>
          </cell>
          <cell r="P85" t="str">
            <v>0401030900</v>
          </cell>
          <cell r="Q85" t="str">
            <v>0000</v>
          </cell>
          <cell r="R85" t="str">
            <v>04-01-03-0900-3</v>
          </cell>
          <cell r="S85" t="str">
            <v>Studies &amp; Consultants</v>
          </cell>
          <cell r="T85" t="str">
            <v>Consultants</v>
          </cell>
          <cell r="U85" t="str">
            <v>Land</v>
          </cell>
          <cell r="V85" t="str">
            <v>Other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961</v>
          </cell>
          <cell r="AE85">
            <v>-35961</v>
          </cell>
          <cell r="AF85">
            <v>0</v>
          </cell>
          <cell r="AG85">
            <v>0</v>
          </cell>
          <cell r="AH85" t="str">
            <v>Cameron LNG - Terminal</v>
          </cell>
          <cell r="AI85" t="str">
            <v>2008</v>
          </cell>
          <cell r="AJ85" t="str">
            <v>8</v>
          </cell>
          <cell r="AK85" t="str">
            <v>Cap Authorized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</row>
        <row r="86">
          <cell r="F86" t="str">
            <v>20501</v>
          </cell>
          <cell r="G86" t="str">
            <v>04</v>
          </cell>
          <cell r="H86" t="str">
            <v>01</v>
          </cell>
          <cell r="I86" t="str">
            <v>03</v>
          </cell>
          <cell r="J86" t="str">
            <v>0900</v>
          </cell>
          <cell r="L86" t="str">
            <v>4</v>
          </cell>
          <cell r="M86" t="str">
            <v>04</v>
          </cell>
          <cell r="N86" t="str">
            <v>0401</v>
          </cell>
          <cell r="O86" t="str">
            <v>040103</v>
          </cell>
          <cell r="P86" t="str">
            <v>0401030900</v>
          </cell>
          <cell r="Q86" t="str">
            <v>0000</v>
          </cell>
          <cell r="R86" t="str">
            <v>04-01-03-0900-4</v>
          </cell>
          <cell r="S86" t="str">
            <v>Studies &amp; Consultants</v>
          </cell>
          <cell r="T86" t="str">
            <v>Consultants</v>
          </cell>
          <cell r="U86" t="str">
            <v>Land</v>
          </cell>
          <cell r="V86" t="str">
            <v>Other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961</v>
          </cell>
          <cell r="AD86">
            <v>0</v>
          </cell>
          <cell r="AE86">
            <v>45961</v>
          </cell>
          <cell r="AF86">
            <v>0</v>
          </cell>
          <cell r="AG86">
            <v>45961</v>
          </cell>
          <cell r="AH86" t="str">
            <v>Cameron LNG - Terminal</v>
          </cell>
          <cell r="AI86" t="str">
            <v>2008</v>
          </cell>
          <cell r="AJ86" t="str">
            <v>8</v>
          </cell>
          <cell r="AK86" t="str">
            <v>Cap Constructio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</row>
        <row r="87">
          <cell r="F87" t="str">
            <v>20501</v>
          </cell>
          <cell r="G87" t="str">
            <v>04</v>
          </cell>
          <cell r="H87" t="str">
            <v>01</v>
          </cell>
          <cell r="I87" t="str">
            <v>04</v>
          </cell>
          <cell r="J87" t="str">
            <v>0000</v>
          </cell>
          <cell r="L87" t="str">
            <v>3</v>
          </cell>
          <cell r="M87" t="str">
            <v>04</v>
          </cell>
          <cell r="N87" t="str">
            <v>0401</v>
          </cell>
          <cell r="O87" t="str">
            <v>040104</v>
          </cell>
          <cell r="P87" t="str">
            <v>0401040000</v>
          </cell>
          <cell r="Q87" t="str">
            <v>0000</v>
          </cell>
          <cell r="R87" t="str">
            <v>04-01-04-0000-3</v>
          </cell>
          <cell r="S87" t="str">
            <v>Studies &amp; Consultants</v>
          </cell>
          <cell r="T87" t="str">
            <v>Consultants</v>
          </cell>
          <cell r="U87" t="str">
            <v>Public Affairs / Media</v>
          </cell>
          <cell r="V87" t="str">
            <v>Desc.Missing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8047</v>
          </cell>
          <cell r="AE87">
            <v>-58047</v>
          </cell>
          <cell r="AF87">
            <v>0</v>
          </cell>
          <cell r="AG87">
            <v>0</v>
          </cell>
          <cell r="AH87" t="str">
            <v>Cameron LNG - Terminal</v>
          </cell>
          <cell r="AI87" t="str">
            <v>2008</v>
          </cell>
          <cell r="AJ87" t="str">
            <v>8</v>
          </cell>
          <cell r="AK87" t="str">
            <v>Cap Authorized</v>
          </cell>
          <cell r="AL87">
            <v>0</v>
          </cell>
          <cell r="AM87">
            <v>0</v>
          </cell>
          <cell r="AN87">
            <v>0</v>
          </cell>
          <cell r="AO87">
            <v>3</v>
          </cell>
        </row>
        <row r="88">
          <cell r="F88" t="str">
            <v>20501</v>
          </cell>
          <cell r="G88" t="str">
            <v>04</v>
          </cell>
          <cell r="H88" t="str">
            <v>01</v>
          </cell>
          <cell r="I88" t="str">
            <v>04</v>
          </cell>
          <cell r="J88" t="str">
            <v>0000</v>
          </cell>
          <cell r="L88" t="str">
            <v>4</v>
          </cell>
          <cell r="M88" t="str">
            <v>04</v>
          </cell>
          <cell r="N88" t="str">
            <v>0401</v>
          </cell>
          <cell r="O88" t="str">
            <v>040104</v>
          </cell>
          <cell r="P88" t="str">
            <v>0401040000</v>
          </cell>
          <cell r="Q88" t="str">
            <v>0000</v>
          </cell>
          <cell r="R88" t="str">
            <v>04-01-04-0000-4</v>
          </cell>
          <cell r="S88" t="str">
            <v>Studies &amp; Consultants</v>
          </cell>
          <cell r="T88" t="str">
            <v>Consultants</v>
          </cell>
          <cell r="U88" t="str">
            <v>Public Affairs / Media</v>
          </cell>
          <cell r="V88" t="str">
            <v>Desc.Missing</v>
          </cell>
          <cell r="W88">
            <v>500</v>
          </cell>
          <cell r="X88">
            <v>0</v>
          </cell>
          <cell r="Y88">
            <v>500</v>
          </cell>
          <cell r="Z88">
            <v>4000</v>
          </cell>
          <cell r="AA88">
            <v>0</v>
          </cell>
          <cell r="AB88">
            <v>4000</v>
          </cell>
          <cell r="AC88">
            <v>76547</v>
          </cell>
          <cell r="AD88">
            <v>0</v>
          </cell>
          <cell r="AE88">
            <v>76547</v>
          </cell>
          <cell r="AF88">
            <v>6000</v>
          </cell>
          <cell r="AG88">
            <v>78547</v>
          </cell>
          <cell r="AH88" t="str">
            <v>Cameron LNG - Terminal</v>
          </cell>
          <cell r="AI88" t="str">
            <v>2008</v>
          </cell>
          <cell r="AJ88" t="str">
            <v>8</v>
          </cell>
          <cell r="AK88" t="str">
            <v>Cap Constructio</v>
          </cell>
          <cell r="AL88">
            <v>0</v>
          </cell>
          <cell r="AM88">
            <v>6000</v>
          </cell>
          <cell r="AN88">
            <v>6000</v>
          </cell>
          <cell r="AO88">
            <v>3</v>
          </cell>
        </row>
        <row r="89">
          <cell r="F89" t="str">
            <v>20501</v>
          </cell>
          <cell r="G89" t="str">
            <v>04</v>
          </cell>
          <cell r="H89" t="str">
            <v>01</v>
          </cell>
          <cell r="I89" t="str">
            <v>05</v>
          </cell>
          <cell r="J89" t="str">
            <v>0000</v>
          </cell>
          <cell r="L89" t="str">
            <v>3</v>
          </cell>
          <cell r="M89" t="str">
            <v>04</v>
          </cell>
          <cell r="N89" t="str">
            <v>0401</v>
          </cell>
          <cell r="O89" t="str">
            <v>040105</v>
          </cell>
          <cell r="P89" t="str">
            <v>0401050000</v>
          </cell>
          <cell r="Q89" t="str">
            <v>0000</v>
          </cell>
          <cell r="R89" t="str">
            <v>04-01-05-0000-3</v>
          </cell>
          <cell r="S89" t="str">
            <v>Studies &amp; Consultants</v>
          </cell>
          <cell r="T89" t="str">
            <v>Consultants</v>
          </cell>
          <cell r="U89" t="str">
            <v>Finance</v>
          </cell>
          <cell r="V89" t="str">
            <v>Desc.Missing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3345</v>
          </cell>
          <cell r="AE89">
            <v>-13345</v>
          </cell>
          <cell r="AF89">
            <v>0</v>
          </cell>
          <cell r="AG89">
            <v>0</v>
          </cell>
          <cell r="AH89" t="str">
            <v>Cameron LNG - Terminal</v>
          </cell>
          <cell r="AI89" t="str">
            <v>2008</v>
          </cell>
          <cell r="AJ89" t="str">
            <v>8</v>
          </cell>
          <cell r="AK89" t="str">
            <v>Cap Authorized</v>
          </cell>
          <cell r="AL89">
            <v>0</v>
          </cell>
          <cell r="AM89">
            <v>0</v>
          </cell>
          <cell r="AN89">
            <v>0</v>
          </cell>
          <cell r="AO89">
            <v>3</v>
          </cell>
        </row>
        <row r="90">
          <cell r="F90" t="str">
            <v>20501</v>
          </cell>
          <cell r="G90" t="str">
            <v>04</v>
          </cell>
          <cell r="H90" t="str">
            <v>01</v>
          </cell>
          <cell r="I90" t="str">
            <v>05</v>
          </cell>
          <cell r="J90" t="str">
            <v>0000</v>
          </cell>
          <cell r="L90" t="str">
            <v>4</v>
          </cell>
          <cell r="M90" t="str">
            <v>04</v>
          </cell>
          <cell r="N90" t="str">
            <v>0401</v>
          </cell>
          <cell r="O90" t="str">
            <v>040105</v>
          </cell>
          <cell r="P90" t="str">
            <v>0401050000</v>
          </cell>
          <cell r="Q90" t="str">
            <v>0000</v>
          </cell>
          <cell r="R90" t="str">
            <v>04-01-05-0000-4</v>
          </cell>
          <cell r="S90" t="str">
            <v>Studies &amp; Consultants</v>
          </cell>
          <cell r="T90" t="str">
            <v>Consultants</v>
          </cell>
          <cell r="U90" t="str">
            <v>Finance</v>
          </cell>
          <cell r="V90" t="str">
            <v>Desc.Missing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3345</v>
          </cell>
          <cell r="AD90">
            <v>0</v>
          </cell>
          <cell r="AE90">
            <v>13345</v>
          </cell>
          <cell r="AF90">
            <v>0</v>
          </cell>
          <cell r="AG90">
            <v>13345</v>
          </cell>
          <cell r="AH90" t="str">
            <v>Cameron LNG - Terminal</v>
          </cell>
          <cell r="AI90" t="str">
            <v>2008</v>
          </cell>
          <cell r="AJ90" t="str">
            <v>8</v>
          </cell>
          <cell r="AK90" t="str">
            <v>Cap Constructio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</row>
        <row r="91">
          <cell r="F91" t="str">
            <v>20501</v>
          </cell>
          <cell r="G91" t="str">
            <v>04</v>
          </cell>
          <cell r="H91" t="str">
            <v>01</v>
          </cell>
          <cell r="I91" t="str">
            <v>06</v>
          </cell>
          <cell r="S91" t="str">
            <v>Studies &amp; Consultants</v>
          </cell>
          <cell r="T91" t="str">
            <v>Consultants</v>
          </cell>
          <cell r="U91" t="str">
            <v>Outside Legal</v>
          </cell>
          <cell r="V91" t="str">
            <v>Desc.Missing</v>
          </cell>
          <cell r="W91">
            <v>8800</v>
          </cell>
          <cell r="X91">
            <v>49586</v>
          </cell>
          <cell r="Y91">
            <v>-40786</v>
          </cell>
          <cell r="Z91">
            <v>70400</v>
          </cell>
          <cell r="AA91">
            <v>99669</v>
          </cell>
          <cell r="AB91">
            <v>-29269</v>
          </cell>
          <cell r="AC91">
            <v>2313685</v>
          </cell>
          <cell r="AD91">
            <v>1521244</v>
          </cell>
          <cell r="AE91">
            <v>792441</v>
          </cell>
          <cell r="AO91">
            <v>4</v>
          </cell>
        </row>
        <row r="92">
          <cell r="F92" t="str">
            <v>20501</v>
          </cell>
          <cell r="G92" t="str">
            <v>04</v>
          </cell>
          <cell r="H92" t="str">
            <v>01</v>
          </cell>
          <cell r="I92" t="str">
            <v>06</v>
          </cell>
          <cell r="J92" t="str">
            <v>0000</v>
          </cell>
          <cell r="L92" t="str">
            <v>3</v>
          </cell>
          <cell r="M92" t="str">
            <v>04</v>
          </cell>
          <cell r="N92" t="str">
            <v>0401</v>
          </cell>
          <cell r="O92" t="str">
            <v>040106</v>
          </cell>
          <cell r="P92" t="str">
            <v>0401060000</v>
          </cell>
          <cell r="Q92" t="str">
            <v>0000</v>
          </cell>
          <cell r="R92" t="str">
            <v>04-01-06-0000-3</v>
          </cell>
          <cell r="S92" t="str">
            <v>Studies &amp; Consultants</v>
          </cell>
          <cell r="T92" t="str">
            <v>Consultants</v>
          </cell>
          <cell r="U92" t="str">
            <v>Outside Legal</v>
          </cell>
          <cell r="V92" t="str">
            <v>Desc.Missing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Cameron LNG - Terminal</v>
          </cell>
          <cell r="AI92" t="str">
            <v>2008</v>
          </cell>
          <cell r="AJ92" t="str">
            <v>8</v>
          </cell>
          <cell r="AK92" t="str">
            <v>Cap Authorized</v>
          </cell>
          <cell r="AL92">
            <v>0</v>
          </cell>
          <cell r="AM92">
            <v>0</v>
          </cell>
          <cell r="AN92">
            <v>0</v>
          </cell>
          <cell r="AO92">
            <v>4</v>
          </cell>
        </row>
        <row r="93">
          <cell r="F93" t="str">
            <v>20501</v>
          </cell>
          <cell r="G93" t="str">
            <v>04</v>
          </cell>
          <cell r="H93" t="str">
            <v>01</v>
          </cell>
          <cell r="I93" t="str">
            <v>06</v>
          </cell>
          <cell r="J93" t="str">
            <v>0100</v>
          </cell>
          <cell r="L93" t="str">
            <v>3</v>
          </cell>
          <cell r="M93" t="str">
            <v>04</v>
          </cell>
          <cell r="N93" t="str">
            <v>0401</v>
          </cell>
          <cell r="O93" t="str">
            <v>040106</v>
          </cell>
          <cell r="P93" t="str">
            <v>0401060100</v>
          </cell>
          <cell r="Q93" t="str">
            <v>0000</v>
          </cell>
          <cell r="R93" t="str">
            <v>04-01-06-0100-3</v>
          </cell>
          <cell r="S93" t="str">
            <v>Studies &amp; Consultants</v>
          </cell>
          <cell r="T93" t="str">
            <v>Consultants</v>
          </cell>
          <cell r="U93" t="str">
            <v>Outside Legal</v>
          </cell>
          <cell r="V93" t="str">
            <v>Latham &amp; Watkins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854850</v>
          </cell>
          <cell r="AE93">
            <v>-854850</v>
          </cell>
          <cell r="AF93">
            <v>0</v>
          </cell>
          <cell r="AG93">
            <v>0</v>
          </cell>
          <cell r="AH93" t="str">
            <v>Cameron LNG - Terminal</v>
          </cell>
          <cell r="AI93" t="str">
            <v>2008</v>
          </cell>
          <cell r="AJ93" t="str">
            <v>8</v>
          </cell>
          <cell r="AK93" t="str">
            <v>Cap Authorized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</row>
        <row r="94">
          <cell r="F94" t="str">
            <v>20501</v>
          </cell>
          <cell r="G94" t="str">
            <v>04</v>
          </cell>
          <cell r="H94" t="str">
            <v>01</v>
          </cell>
          <cell r="I94" t="str">
            <v>06</v>
          </cell>
          <cell r="J94" t="str">
            <v>0100</v>
          </cell>
          <cell r="L94" t="str">
            <v>4</v>
          </cell>
          <cell r="M94" t="str">
            <v>04</v>
          </cell>
          <cell r="N94" t="str">
            <v>0401</v>
          </cell>
          <cell r="O94" t="str">
            <v>040106</v>
          </cell>
          <cell r="P94" t="str">
            <v>0401060100</v>
          </cell>
          <cell r="Q94" t="str">
            <v>0000</v>
          </cell>
          <cell r="R94" t="str">
            <v>04-01-06-0100-4</v>
          </cell>
          <cell r="S94" t="str">
            <v>Studies &amp; Consultants</v>
          </cell>
          <cell r="T94" t="str">
            <v>Consultants</v>
          </cell>
          <cell r="U94" t="str">
            <v>Outside Legal</v>
          </cell>
          <cell r="V94" t="str">
            <v>Latham &amp; Watkins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618523</v>
          </cell>
          <cell r="AD94">
            <v>0</v>
          </cell>
          <cell r="AE94">
            <v>1618523</v>
          </cell>
          <cell r="AF94">
            <v>0</v>
          </cell>
          <cell r="AG94">
            <v>1618523</v>
          </cell>
          <cell r="AH94" t="str">
            <v>Cameron LNG - Terminal</v>
          </cell>
          <cell r="AI94" t="str">
            <v>2008</v>
          </cell>
          <cell r="AJ94" t="str">
            <v>8</v>
          </cell>
          <cell r="AK94" t="str">
            <v>Cap Constructio</v>
          </cell>
          <cell r="AL94">
            <v>0</v>
          </cell>
          <cell r="AM94">
            <v>0</v>
          </cell>
          <cell r="AN94">
            <v>0</v>
          </cell>
          <cell r="AO94">
            <v>4</v>
          </cell>
        </row>
        <row r="95">
          <cell r="F95" t="str">
            <v>20501</v>
          </cell>
          <cell r="G95" t="str">
            <v>04</v>
          </cell>
          <cell r="H95" t="str">
            <v>01</v>
          </cell>
          <cell r="I95" t="str">
            <v>06</v>
          </cell>
          <cell r="J95" t="str">
            <v>0200</v>
          </cell>
          <cell r="L95" t="str">
            <v>3</v>
          </cell>
          <cell r="M95" t="str">
            <v>04</v>
          </cell>
          <cell r="N95" t="str">
            <v>0401</v>
          </cell>
          <cell r="O95" t="str">
            <v>040106</v>
          </cell>
          <cell r="P95" t="str">
            <v>0401060200</v>
          </cell>
          <cell r="Q95" t="str">
            <v>0000</v>
          </cell>
          <cell r="R95" t="str">
            <v>04-01-06-0200-3</v>
          </cell>
          <cell r="S95" t="str">
            <v>Studies &amp; Consultants</v>
          </cell>
          <cell r="T95" t="str">
            <v>Consultants</v>
          </cell>
          <cell r="U95" t="str">
            <v>Outside Legal</v>
          </cell>
          <cell r="V95" t="str">
            <v>Regulatory Advisors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11808</v>
          </cell>
          <cell r="AE95">
            <v>-111808</v>
          </cell>
          <cell r="AF95">
            <v>0</v>
          </cell>
          <cell r="AG95">
            <v>0</v>
          </cell>
          <cell r="AH95" t="str">
            <v>Cameron LNG - Terminal</v>
          </cell>
          <cell r="AI95" t="str">
            <v>2008</v>
          </cell>
          <cell r="AJ95" t="str">
            <v>8</v>
          </cell>
          <cell r="AK95" t="str">
            <v>Cap Authorized</v>
          </cell>
          <cell r="AL95">
            <v>0</v>
          </cell>
          <cell r="AM95">
            <v>0</v>
          </cell>
          <cell r="AN95">
            <v>0</v>
          </cell>
          <cell r="AO95">
            <v>4</v>
          </cell>
        </row>
        <row r="96">
          <cell r="F96" t="str">
            <v>20501</v>
          </cell>
          <cell r="G96" t="str">
            <v>04</v>
          </cell>
          <cell r="H96" t="str">
            <v>01</v>
          </cell>
          <cell r="I96" t="str">
            <v>06</v>
          </cell>
          <cell r="J96" t="str">
            <v>0200</v>
          </cell>
          <cell r="L96" t="str">
            <v>4</v>
          </cell>
          <cell r="M96" t="str">
            <v>04</v>
          </cell>
          <cell r="N96" t="str">
            <v>0401</v>
          </cell>
          <cell r="O96" t="str">
            <v>040106</v>
          </cell>
          <cell r="P96" t="str">
            <v>0401060200</v>
          </cell>
          <cell r="Q96" t="str">
            <v>0000</v>
          </cell>
          <cell r="R96" t="str">
            <v>04-01-06-0200-4</v>
          </cell>
          <cell r="S96" t="str">
            <v>Studies &amp; Consultants</v>
          </cell>
          <cell r="T96" t="str">
            <v>Consultants</v>
          </cell>
          <cell r="U96" t="str">
            <v>Outside Legal</v>
          </cell>
          <cell r="V96" t="str">
            <v>Regulatory Advisors</v>
          </cell>
          <cell r="W96">
            <v>8800</v>
          </cell>
          <cell r="X96">
            <v>7207</v>
          </cell>
          <cell r="Y96">
            <v>1593</v>
          </cell>
          <cell r="Z96">
            <v>70400</v>
          </cell>
          <cell r="AA96">
            <v>28867</v>
          </cell>
          <cell r="AB96">
            <v>41533</v>
          </cell>
          <cell r="AC96">
            <v>426640</v>
          </cell>
          <cell r="AD96">
            <v>171508</v>
          </cell>
          <cell r="AE96">
            <v>255132</v>
          </cell>
          <cell r="AF96">
            <v>105600</v>
          </cell>
          <cell r="AG96">
            <v>461840</v>
          </cell>
          <cell r="AH96" t="str">
            <v>Cameron LNG - Terminal</v>
          </cell>
          <cell r="AI96" t="str">
            <v>2008</v>
          </cell>
          <cell r="AJ96" t="str">
            <v>8</v>
          </cell>
          <cell r="AK96" t="str">
            <v>Cap Constructio</v>
          </cell>
          <cell r="AL96">
            <v>0</v>
          </cell>
          <cell r="AM96">
            <v>105600</v>
          </cell>
          <cell r="AN96">
            <v>105600</v>
          </cell>
          <cell r="AO96">
            <v>4</v>
          </cell>
        </row>
        <row r="97">
          <cell r="F97" t="str">
            <v>20501</v>
          </cell>
          <cell r="G97" t="str">
            <v>04</v>
          </cell>
          <cell r="H97" t="str">
            <v>01</v>
          </cell>
          <cell r="I97" t="str">
            <v>06</v>
          </cell>
          <cell r="J97" t="str">
            <v>0300</v>
          </cell>
          <cell r="L97" t="str">
            <v>3</v>
          </cell>
          <cell r="M97" t="str">
            <v>04</v>
          </cell>
          <cell r="N97" t="str">
            <v>0401</v>
          </cell>
          <cell r="O97" t="str">
            <v>040106</v>
          </cell>
          <cell r="P97" t="str">
            <v>0401060300</v>
          </cell>
          <cell r="Q97" t="str">
            <v>0000</v>
          </cell>
          <cell r="R97" t="str">
            <v>04-01-06-0300-3</v>
          </cell>
          <cell r="S97" t="str">
            <v>Studies &amp; Consultants</v>
          </cell>
          <cell r="T97" t="str">
            <v>Consultants</v>
          </cell>
          <cell r="U97" t="str">
            <v>Outside Legal</v>
          </cell>
          <cell r="V97" t="str">
            <v>Leboeuf Lamb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58419</v>
          </cell>
          <cell r="AE97">
            <v>-158419</v>
          </cell>
          <cell r="AF97">
            <v>0</v>
          </cell>
          <cell r="AG97">
            <v>0</v>
          </cell>
          <cell r="AH97" t="str">
            <v>Cameron LNG - Terminal</v>
          </cell>
          <cell r="AI97" t="str">
            <v>2008</v>
          </cell>
          <cell r="AJ97" t="str">
            <v>8</v>
          </cell>
          <cell r="AK97" t="str">
            <v>Cap Authorized</v>
          </cell>
          <cell r="AL97">
            <v>0</v>
          </cell>
          <cell r="AM97">
            <v>0</v>
          </cell>
          <cell r="AN97">
            <v>0</v>
          </cell>
          <cell r="AO97">
            <v>4</v>
          </cell>
        </row>
        <row r="98">
          <cell r="F98" t="str">
            <v>20501</v>
          </cell>
          <cell r="G98" t="str">
            <v>04</v>
          </cell>
          <cell r="H98" t="str">
            <v>01</v>
          </cell>
          <cell r="I98" t="str">
            <v>06</v>
          </cell>
          <cell r="J98" t="str">
            <v>0300</v>
          </cell>
          <cell r="L98" t="str">
            <v>4</v>
          </cell>
          <cell r="M98" t="str">
            <v>04</v>
          </cell>
          <cell r="N98" t="str">
            <v>0401</v>
          </cell>
          <cell r="O98" t="str">
            <v>040106</v>
          </cell>
          <cell r="P98" t="str">
            <v>0401060300</v>
          </cell>
          <cell r="Q98" t="str">
            <v>0000</v>
          </cell>
          <cell r="R98" t="str">
            <v>04-01-06-0300-4</v>
          </cell>
          <cell r="S98" t="str">
            <v>Studies &amp; Consultants</v>
          </cell>
          <cell r="T98" t="str">
            <v>Consultants</v>
          </cell>
          <cell r="U98" t="str">
            <v>Outside Legal</v>
          </cell>
          <cell r="V98" t="str">
            <v>Leboeuf Lamb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5052</v>
          </cell>
          <cell r="AD98">
            <v>51004</v>
          </cell>
          <cell r="AE98">
            <v>174048</v>
          </cell>
          <cell r="AF98">
            <v>0</v>
          </cell>
          <cell r="AG98">
            <v>225052</v>
          </cell>
          <cell r="AH98" t="str">
            <v>Cameron LNG - Terminal</v>
          </cell>
          <cell r="AI98" t="str">
            <v>2008</v>
          </cell>
          <cell r="AJ98" t="str">
            <v>8</v>
          </cell>
          <cell r="AK98" t="str">
            <v>Cap Constructio</v>
          </cell>
          <cell r="AL98">
            <v>0</v>
          </cell>
          <cell r="AM98">
            <v>0</v>
          </cell>
          <cell r="AN98">
            <v>0</v>
          </cell>
          <cell r="AO98">
            <v>4</v>
          </cell>
        </row>
        <row r="99">
          <cell r="F99" t="str">
            <v>20501</v>
          </cell>
          <cell r="G99" t="str">
            <v>04</v>
          </cell>
          <cell r="H99" t="str">
            <v>01</v>
          </cell>
          <cell r="I99" t="str">
            <v>06</v>
          </cell>
          <cell r="J99" t="str">
            <v>0400</v>
          </cell>
          <cell r="L99" t="str">
            <v>3</v>
          </cell>
          <cell r="M99" t="str">
            <v>04</v>
          </cell>
          <cell r="N99" t="str">
            <v>0401</v>
          </cell>
          <cell r="O99" t="str">
            <v>040106</v>
          </cell>
          <cell r="P99" t="str">
            <v>0401060400</v>
          </cell>
          <cell r="Q99" t="str">
            <v>0000</v>
          </cell>
          <cell r="R99" t="str">
            <v>04-01-06-0400-3</v>
          </cell>
          <cell r="S99" t="str">
            <v>Studies &amp; Consultants</v>
          </cell>
          <cell r="T99" t="str">
            <v>Consultants</v>
          </cell>
          <cell r="U99" t="str">
            <v>Outside Legal</v>
          </cell>
          <cell r="V99" t="str">
            <v>Roedel Parsons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3470</v>
          </cell>
          <cell r="AE99">
            <v>-43470</v>
          </cell>
          <cell r="AF99">
            <v>0</v>
          </cell>
          <cell r="AG99">
            <v>0</v>
          </cell>
          <cell r="AH99" t="str">
            <v>Cameron LNG - Terminal</v>
          </cell>
          <cell r="AI99" t="str">
            <v>2008</v>
          </cell>
          <cell r="AJ99" t="str">
            <v>8</v>
          </cell>
          <cell r="AK99" t="str">
            <v>Cap Authorized</v>
          </cell>
          <cell r="AL99">
            <v>0</v>
          </cell>
          <cell r="AM99">
            <v>0</v>
          </cell>
          <cell r="AN99">
            <v>0</v>
          </cell>
          <cell r="AO99">
            <v>4</v>
          </cell>
        </row>
        <row r="100">
          <cell r="F100" t="str">
            <v>20501</v>
          </cell>
          <cell r="G100" t="str">
            <v>04</v>
          </cell>
          <cell r="H100" t="str">
            <v>01</v>
          </cell>
          <cell r="I100" t="str">
            <v>06</v>
          </cell>
          <cell r="J100" t="str">
            <v>0400</v>
          </cell>
          <cell r="L100" t="str">
            <v>4</v>
          </cell>
          <cell r="M100" t="str">
            <v>04</v>
          </cell>
          <cell r="N100" t="str">
            <v>0401</v>
          </cell>
          <cell r="O100" t="str">
            <v>040106</v>
          </cell>
          <cell r="P100" t="str">
            <v>0401060400</v>
          </cell>
          <cell r="Q100" t="str">
            <v>0000</v>
          </cell>
          <cell r="R100" t="str">
            <v>04-01-06-0400-4</v>
          </cell>
          <cell r="S100" t="str">
            <v>Studies &amp; Consultants</v>
          </cell>
          <cell r="T100" t="str">
            <v>Consultants</v>
          </cell>
          <cell r="U100" t="str">
            <v>Outside Legal</v>
          </cell>
          <cell r="V100" t="str">
            <v>Roedel Parsons</v>
          </cell>
          <cell r="W100">
            <v>0</v>
          </cell>
          <cell r="X100">
            <v>963</v>
          </cell>
          <cell r="Y100">
            <v>-963</v>
          </cell>
          <cell r="Z100">
            <v>0</v>
          </cell>
          <cell r="AA100">
            <v>14650</v>
          </cell>
          <cell r="AB100">
            <v>-14650</v>
          </cell>
          <cell r="AC100">
            <v>43470</v>
          </cell>
          <cell r="AD100">
            <v>55679</v>
          </cell>
          <cell r="AE100">
            <v>-12209</v>
          </cell>
          <cell r="AF100">
            <v>0</v>
          </cell>
          <cell r="AG100">
            <v>43470</v>
          </cell>
          <cell r="AH100" t="str">
            <v>Cameron LNG - Terminal</v>
          </cell>
          <cell r="AI100" t="str">
            <v>2008</v>
          </cell>
          <cell r="AJ100" t="str">
            <v>8</v>
          </cell>
          <cell r="AK100" t="str">
            <v>Cap Constructio</v>
          </cell>
          <cell r="AL100">
            <v>0</v>
          </cell>
          <cell r="AM100">
            <v>0</v>
          </cell>
          <cell r="AN100">
            <v>0</v>
          </cell>
          <cell r="AO100">
            <v>4</v>
          </cell>
        </row>
        <row r="101">
          <cell r="F101" t="str">
            <v>20501</v>
          </cell>
          <cell r="G101" t="str">
            <v>04</v>
          </cell>
          <cell r="H101" t="str">
            <v>01</v>
          </cell>
          <cell r="I101" t="str">
            <v>06</v>
          </cell>
          <cell r="J101" t="str">
            <v>0900</v>
          </cell>
          <cell r="L101" t="str">
            <v>4</v>
          </cell>
          <cell r="M101" t="str">
            <v>04</v>
          </cell>
          <cell r="N101" t="str">
            <v>0401</v>
          </cell>
          <cell r="O101" t="str">
            <v>040106</v>
          </cell>
          <cell r="P101" t="str">
            <v>0401060900</v>
          </cell>
          <cell r="Q101" t="str">
            <v>0000</v>
          </cell>
          <cell r="R101" t="str">
            <v>04-01-06-0900-4</v>
          </cell>
          <cell r="S101" t="str">
            <v>Studies &amp; Consultants</v>
          </cell>
          <cell r="T101" t="str">
            <v>Consultants</v>
          </cell>
          <cell r="U101" t="str">
            <v>Outside Legal</v>
          </cell>
          <cell r="V101" t="str">
            <v>Other</v>
          </cell>
          <cell r="W101">
            <v>0</v>
          </cell>
          <cell r="X101">
            <v>41416</v>
          </cell>
          <cell r="Y101">
            <v>-41416</v>
          </cell>
          <cell r="Z101">
            <v>0</v>
          </cell>
          <cell r="AA101">
            <v>56152</v>
          </cell>
          <cell r="AB101">
            <v>-56152</v>
          </cell>
          <cell r="AC101">
            <v>0</v>
          </cell>
          <cell r="AD101">
            <v>74506</v>
          </cell>
          <cell r="AE101">
            <v>-74506</v>
          </cell>
          <cell r="AF101">
            <v>0</v>
          </cell>
          <cell r="AG101">
            <v>0</v>
          </cell>
          <cell r="AH101" t="str">
            <v>Cameron LNG - Terminal</v>
          </cell>
          <cell r="AI101" t="str">
            <v>2008</v>
          </cell>
          <cell r="AJ101" t="str">
            <v>8</v>
          </cell>
          <cell r="AK101" t="str">
            <v>Cap Constructio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</row>
        <row r="102">
          <cell r="F102" t="str">
            <v>20501</v>
          </cell>
          <cell r="G102" t="str">
            <v>04</v>
          </cell>
          <cell r="H102" t="str">
            <v>01</v>
          </cell>
          <cell r="I102" t="str">
            <v>10</v>
          </cell>
          <cell r="J102" t="str">
            <v>0000</v>
          </cell>
          <cell r="L102" t="str">
            <v>3</v>
          </cell>
          <cell r="M102" t="str">
            <v>04</v>
          </cell>
          <cell r="N102" t="str">
            <v>0401</v>
          </cell>
          <cell r="O102" t="str">
            <v>040110</v>
          </cell>
          <cell r="P102" t="str">
            <v>0401100000</v>
          </cell>
          <cell r="Q102" t="str">
            <v>0000</v>
          </cell>
          <cell r="R102" t="str">
            <v>04-01-10-0000-3</v>
          </cell>
          <cell r="S102" t="str">
            <v>Studies &amp; Consultants</v>
          </cell>
          <cell r="T102" t="str">
            <v>Consultants</v>
          </cell>
          <cell r="U102" t="str">
            <v>Tax</v>
          </cell>
          <cell r="V102" t="str">
            <v>Desc.Missing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82911</v>
          </cell>
          <cell r="AE102">
            <v>-82911</v>
          </cell>
          <cell r="AF102">
            <v>0</v>
          </cell>
          <cell r="AG102">
            <v>0</v>
          </cell>
          <cell r="AH102" t="str">
            <v>Cameron LNG - Terminal</v>
          </cell>
          <cell r="AI102" t="str">
            <v>2008</v>
          </cell>
          <cell r="AJ102" t="str">
            <v>8</v>
          </cell>
          <cell r="AK102" t="str">
            <v>Cap Authorized</v>
          </cell>
          <cell r="AL102">
            <v>0</v>
          </cell>
          <cell r="AM102">
            <v>0</v>
          </cell>
          <cell r="AN102">
            <v>0</v>
          </cell>
          <cell r="AO102">
            <v>3</v>
          </cell>
        </row>
        <row r="103">
          <cell r="F103" t="str">
            <v>20501</v>
          </cell>
          <cell r="G103" t="str">
            <v>04</v>
          </cell>
          <cell r="H103" t="str">
            <v>01</v>
          </cell>
          <cell r="I103" t="str">
            <v>10</v>
          </cell>
          <cell r="J103" t="str">
            <v>0000</v>
          </cell>
          <cell r="L103" t="str">
            <v>4</v>
          </cell>
          <cell r="M103" t="str">
            <v>04</v>
          </cell>
          <cell r="N103" t="str">
            <v>0401</v>
          </cell>
          <cell r="O103" t="str">
            <v>040110</v>
          </cell>
          <cell r="P103" t="str">
            <v>0401100000</v>
          </cell>
          <cell r="Q103" t="str">
            <v>0000</v>
          </cell>
          <cell r="R103" t="str">
            <v>04-01-10-0000-4</v>
          </cell>
          <cell r="S103" t="str">
            <v>Studies &amp; Consultants</v>
          </cell>
          <cell r="T103" t="str">
            <v>Consultants</v>
          </cell>
          <cell r="U103" t="str">
            <v>Tax</v>
          </cell>
          <cell r="V103" t="str">
            <v>Desc.Missing</v>
          </cell>
          <cell r="W103">
            <v>14103</v>
          </cell>
          <cell r="X103">
            <v>0</v>
          </cell>
          <cell r="Y103">
            <v>14103</v>
          </cell>
          <cell r="Z103">
            <v>112820</v>
          </cell>
          <cell r="AA103">
            <v>108000</v>
          </cell>
          <cell r="AB103">
            <v>4820</v>
          </cell>
          <cell r="AC103">
            <v>533769</v>
          </cell>
          <cell r="AD103">
            <v>379354</v>
          </cell>
          <cell r="AE103">
            <v>154415</v>
          </cell>
          <cell r="AF103">
            <v>211538</v>
          </cell>
          <cell r="AG103">
            <v>632487</v>
          </cell>
          <cell r="AH103" t="str">
            <v>Cameron LNG - Terminal</v>
          </cell>
          <cell r="AI103" t="str">
            <v>2008</v>
          </cell>
          <cell r="AJ103" t="str">
            <v>8</v>
          </cell>
          <cell r="AK103" t="str">
            <v>Cap Constructio</v>
          </cell>
          <cell r="AL103">
            <v>0</v>
          </cell>
          <cell r="AM103">
            <v>211538</v>
          </cell>
          <cell r="AN103">
            <v>211538</v>
          </cell>
          <cell r="AO103">
            <v>3</v>
          </cell>
        </row>
        <row r="104">
          <cell r="F104" t="str">
            <v>20501</v>
          </cell>
          <cell r="G104" t="str">
            <v>04</v>
          </cell>
          <cell r="H104" t="str">
            <v>01</v>
          </cell>
          <cell r="I104" t="str">
            <v>11</v>
          </cell>
          <cell r="S104" t="str">
            <v>Studies &amp; Consultants</v>
          </cell>
          <cell r="T104" t="str">
            <v>Consultants</v>
          </cell>
          <cell r="U104" t="str">
            <v>Permit / Environmental</v>
          </cell>
          <cell r="V104" t="str">
            <v>Desc.Missing</v>
          </cell>
          <cell r="W104">
            <v>15000</v>
          </cell>
          <cell r="X104">
            <v>-86117</v>
          </cell>
          <cell r="Y104">
            <v>101117</v>
          </cell>
          <cell r="Z104">
            <v>120000</v>
          </cell>
          <cell r="AA104">
            <v>98002</v>
          </cell>
          <cell r="AB104">
            <v>21998</v>
          </cell>
          <cell r="AC104">
            <v>1253676</v>
          </cell>
          <cell r="AD104">
            <v>1004243</v>
          </cell>
          <cell r="AE104">
            <v>249433</v>
          </cell>
          <cell r="AO104">
            <v>4</v>
          </cell>
        </row>
        <row r="105">
          <cell r="F105" t="str">
            <v>20501</v>
          </cell>
          <cell r="G105" t="str">
            <v>04</v>
          </cell>
          <cell r="H105" t="str">
            <v>01</v>
          </cell>
          <cell r="I105" t="str">
            <v>11</v>
          </cell>
          <cell r="J105" t="str">
            <v>0000</v>
          </cell>
          <cell r="L105" t="str">
            <v>3</v>
          </cell>
          <cell r="M105" t="str">
            <v>04</v>
          </cell>
          <cell r="N105" t="str">
            <v>0401</v>
          </cell>
          <cell r="O105" t="str">
            <v>040111</v>
          </cell>
          <cell r="P105" t="str">
            <v>0401110000</v>
          </cell>
          <cell r="Q105" t="str">
            <v>0000</v>
          </cell>
          <cell r="R105" t="str">
            <v>04-01-11-0000-3</v>
          </cell>
          <cell r="S105" t="str">
            <v>Studies &amp; Consultants</v>
          </cell>
          <cell r="T105" t="str">
            <v>Consultants</v>
          </cell>
          <cell r="U105" t="str">
            <v>Permit / Environmental</v>
          </cell>
          <cell r="V105" t="str">
            <v>Desc.Missing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8670</v>
          </cell>
          <cell r="AE105">
            <v>-28670</v>
          </cell>
          <cell r="AF105">
            <v>0</v>
          </cell>
          <cell r="AG105">
            <v>0</v>
          </cell>
          <cell r="AH105" t="str">
            <v>Cameron LNG - Terminal</v>
          </cell>
          <cell r="AI105" t="str">
            <v>2008</v>
          </cell>
          <cell r="AJ105" t="str">
            <v>8</v>
          </cell>
          <cell r="AK105" t="str">
            <v>Cap Authorized</v>
          </cell>
          <cell r="AL105">
            <v>0</v>
          </cell>
          <cell r="AM105">
            <v>0</v>
          </cell>
          <cell r="AN105">
            <v>0</v>
          </cell>
          <cell r="AO105">
            <v>4</v>
          </cell>
        </row>
        <row r="106">
          <cell r="F106" t="str">
            <v>20501</v>
          </cell>
          <cell r="G106" t="str">
            <v>04</v>
          </cell>
          <cell r="H106" t="str">
            <v>01</v>
          </cell>
          <cell r="I106" t="str">
            <v>11</v>
          </cell>
          <cell r="J106" t="str">
            <v>0000</v>
          </cell>
          <cell r="L106" t="str">
            <v>4</v>
          </cell>
          <cell r="M106" t="str">
            <v>04</v>
          </cell>
          <cell r="N106" t="str">
            <v>0401</v>
          </cell>
          <cell r="O106" t="str">
            <v>040111</v>
          </cell>
          <cell r="P106" t="str">
            <v>0401110000</v>
          </cell>
          <cell r="Q106" t="str">
            <v>0000</v>
          </cell>
          <cell r="R106" t="str">
            <v>04-01-11-0000-4</v>
          </cell>
          <cell r="S106" t="str">
            <v>Studies &amp; Consultants</v>
          </cell>
          <cell r="T106" t="str">
            <v>Consultants</v>
          </cell>
          <cell r="U106" t="str">
            <v>Permit / Environmental</v>
          </cell>
          <cell r="V106" t="str">
            <v>Desc.Missing</v>
          </cell>
          <cell r="W106">
            <v>0</v>
          </cell>
          <cell r="X106">
            <v>-87513</v>
          </cell>
          <cell r="Y106">
            <v>87513</v>
          </cell>
          <cell r="Z106">
            <v>0</v>
          </cell>
          <cell r="AA106">
            <v>3990</v>
          </cell>
          <cell r="AB106">
            <v>-3990</v>
          </cell>
          <cell r="AC106">
            <v>0</v>
          </cell>
          <cell r="AD106">
            <v>92942</v>
          </cell>
          <cell r="AE106">
            <v>-92942</v>
          </cell>
          <cell r="AF106">
            <v>0</v>
          </cell>
          <cell r="AG106">
            <v>0</v>
          </cell>
          <cell r="AH106" t="str">
            <v>Cameron LNG - Terminal</v>
          </cell>
          <cell r="AI106" t="str">
            <v>2008</v>
          </cell>
          <cell r="AJ106" t="str">
            <v>8</v>
          </cell>
          <cell r="AK106" t="str">
            <v>Cap Constructio</v>
          </cell>
          <cell r="AL106">
            <v>0</v>
          </cell>
          <cell r="AM106">
            <v>0</v>
          </cell>
          <cell r="AN106">
            <v>0</v>
          </cell>
          <cell r="AO106">
            <v>4</v>
          </cell>
        </row>
        <row r="107">
          <cell r="F107" t="str">
            <v>20501</v>
          </cell>
          <cell r="G107" t="str">
            <v>04</v>
          </cell>
          <cell r="H107" t="str">
            <v>01</v>
          </cell>
          <cell r="I107" t="str">
            <v>11</v>
          </cell>
          <cell r="J107" t="str">
            <v>0100</v>
          </cell>
          <cell r="L107" t="str">
            <v>3</v>
          </cell>
          <cell r="M107" t="str">
            <v>04</v>
          </cell>
          <cell r="N107" t="str">
            <v>0401</v>
          </cell>
          <cell r="O107" t="str">
            <v>040111</v>
          </cell>
          <cell r="P107" t="str">
            <v>0401110100</v>
          </cell>
          <cell r="Q107" t="str">
            <v>0000</v>
          </cell>
          <cell r="R107" t="str">
            <v>04-01-11-0100-3</v>
          </cell>
          <cell r="S107" t="str">
            <v>Studies &amp; Consultants</v>
          </cell>
          <cell r="T107" t="str">
            <v>Consultants</v>
          </cell>
          <cell r="U107" t="str">
            <v>Permit / Environmental</v>
          </cell>
          <cell r="V107" t="str">
            <v>ENSR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58581</v>
          </cell>
          <cell r="AE107">
            <v>-58581</v>
          </cell>
          <cell r="AF107">
            <v>0</v>
          </cell>
          <cell r="AG107">
            <v>0</v>
          </cell>
          <cell r="AH107" t="str">
            <v>Cameron LNG - Terminal</v>
          </cell>
          <cell r="AI107" t="str">
            <v>2008</v>
          </cell>
          <cell r="AJ107" t="str">
            <v>8</v>
          </cell>
          <cell r="AK107" t="str">
            <v>Cap Authorized</v>
          </cell>
          <cell r="AL107">
            <v>0</v>
          </cell>
          <cell r="AM107">
            <v>0</v>
          </cell>
          <cell r="AN107">
            <v>0</v>
          </cell>
          <cell r="AO107">
            <v>4</v>
          </cell>
        </row>
        <row r="108">
          <cell r="F108" t="str">
            <v>20501</v>
          </cell>
          <cell r="G108" t="str">
            <v>04</v>
          </cell>
          <cell r="H108" t="str">
            <v>01</v>
          </cell>
          <cell r="I108" t="str">
            <v>11</v>
          </cell>
          <cell r="J108" t="str">
            <v>0100</v>
          </cell>
          <cell r="L108" t="str">
            <v>4</v>
          </cell>
          <cell r="M108" t="str">
            <v>04</v>
          </cell>
          <cell r="N108" t="str">
            <v>0401</v>
          </cell>
          <cell r="O108" t="str">
            <v>040111</v>
          </cell>
          <cell r="P108" t="str">
            <v>0401110100</v>
          </cell>
          <cell r="Q108" t="str">
            <v>0000</v>
          </cell>
          <cell r="R108" t="str">
            <v>04-01-11-0100-4</v>
          </cell>
          <cell r="S108" t="str">
            <v>Studies &amp; Consultants</v>
          </cell>
          <cell r="T108" t="str">
            <v>Consultants</v>
          </cell>
          <cell r="U108" t="str">
            <v>Permit / Environmental</v>
          </cell>
          <cell r="V108" t="str">
            <v>ENSR</v>
          </cell>
          <cell r="W108">
            <v>15000</v>
          </cell>
          <cell r="X108">
            <v>0</v>
          </cell>
          <cell r="Y108">
            <v>15000</v>
          </cell>
          <cell r="Z108">
            <v>120000</v>
          </cell>
          <cell r="AA108">
            <v>0</v>
          </cell>
          <cell r="AB108">
            <v>120000</v>
          </cell>
          <cell r="AC108">
            <v>613581</v>
          </cell>
          <cell r="AD108">
            <v>233666</v>
          </cell>
          <cell r="AE108">
            <v>379915</v>
          </cell>
          <cell r="AF108">
            <v>180000</v>
          </cell>
          <cell r="AG108">
            <v>673581</v>
          </cell>
          <cell r="AH108" t="str">
            <v>Cameron LNG - Terminal</v>
          </cell>
          <cell r="AI108" t="str">
            <v>2008</v>
          </cell>
          <cell r="AJ108" t="str">
            <v>8</v>
          </cell>
          <cell r="AK108" t="str">
            <v>Cap Constructio</v>
          </cell>
          <cell r="AL108">
            <v>0</v>
          </cell>
          <cell r="AM108">
            <v>180000</v>
          </cell>
          <cell r="AN108">
            <v>180000</v>
          </cell>
          <cell r="AO108">
            <v>4</v>
          </cell>
        </row>
        <row r="109">
          <cell r="F109" t="str">
            <v>20501</v>
          </cell>
          <cell r="G109" t="str">
            <v>04</v>
          </cell>
          <cell r="H109" t="str">
            <v>01</v>
          </cell>
          <cell r="I109" t="str">
            <v>11</v>
          </cell>
          <cell r="J109" t="str">
            <v>0200</v>
          </cell>
          <cell r="L109" t="str">
            <v>3</v>
          </cell>
          <cell r="M109" t="str">
            <v>04</v>
          </cell>
          <cell r="N109" t="str">
            <v>0401</v>
          </cell>
          <cell r="O109" t="str">
            <v>040111</v>
          </cell>
          <cell r="P109" t="str">
            <v>0401110200</v>
          </cell>
          <cell r="Q109" t="str">
            <v>0000</v>
          </cell>
          <cell r="R109" t="str">
            <v>04-01-11-0200-3</v>
          </cell>
          <cell r="S109" t="str">
            <v>Studies &amp; Consultants</v>
          </cell>
          <cell r="T109" t="str">
            <v>Consultants</v>
          </cell>
          <cell r="U109" t="str">
            <v>Permit / Environmental</v>
          </cell>
          <cell r="V109" t="str">
            <v>Permit Modification Prep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27941</v>
          </cell>
          <cell r="AE109">
            <v>-127941</v>
          </cell>
          <cell r="AF109">
            <v>0</v>
          </cell>
          <cell r="AG109">
            <v>0</v>
          </cell>
          <cell r="AH109" t="str">
            <v>Cameron LNG - Terminal</v>
          </cell>
          <cell r="AI109" t="str">
            <v>2008</v>
          </cell>
          <cell r="AJ109" t="str">
            <v>8</v>
          </cell>
          <cell r="AK109" t="str">
            <v>Cap Authorized</v>
          </cell>
          <cell r="AL109">
            <v>0</v>
          </cell>
          <cell r="AM109">
            <v>0</v>
          </cell>
          <cell r="AN109">
            <v>0</v>
          </cell>
          <cell r="AO109">
            <v>4</v>
          </cell>
        </row>
        <row r="110">
          <cell r="F110" t="str">
            <v>20501</v>
          </cell>
          <cell r="G110" t="str">
            <v>04</v>
          </cell>
          <cell r="H110" t="str">
            <v>01</v>
          </cell>
          <cell r="I110" t="str">
            <v>11</v>
          </cell>
          <cell r="J110" t="str">
            <v>0200</v>
          </cell>
          <cell r="L110" t="str">
            <v>4</v>
          </cell>
          <cell r="M110" t="str">
            <v>04</v>
          </cell>
          <cell r="N110" t="str">
            <v>0401</v>
          </cell>
          <cell r="O110" t="str">
            <v>040111</v>
          </cell>
          <cell r="P110" t="str">
            <v>0401110200</v>
          </cell>
          <cell r="Q110" t="str">
            <v>0000</v>
          </cell>
          <cell r="R110" t="str">
            <v>04-01-11-0200-4</v>
          </cell>
          <cell r="S110" t="str">
            <v>Studies &amp; Consultants</v>
          </cell>
          <cell r="T110" t="str">
            <v>Consultants</v>
          </cell>
          <cell r="U110" t="str">
            <v>Permit / Environmental</v>
          </cell>
          <cell r="V110" t="str">
            <v>Permit Modification Prep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380681</v>
          </cell>
          <cell r="AD110">
            <v>62058</v>
          </cell>
          <cell r="AE110">
            <v>318623</v>
          </cell>
          <cell r="AF110">
            <v>0</v>
          </cell>
          <cell r="AG110">
            <v>380681</v>
          </cell>
          <cell r="AH110" t="str">
            <v>Cameron LNG - Terminal</v>
          </cell>
          <cell r="AI110" t="str">
            <v>2008</v>
          </cell>
          <cell r="AJ110" t="str">
            <v>8</v>
          </cell>
          <cell r="AK110" t="str">
            <v>Cap Constructio</v>
          </cell>
          <cell r="AL110">
            <v>0</v>
          </cell>
          <cell r="AM110">
            <v>0</v>
          </cell>
          <cell r="AN110">
            <v>0</v>
          </cell>
          <cell r="AO110">
            <v>4</v>
          </cell>
        </row>
        <row r="111">
          <cell r="F111" t="str">
            <v>20501</v>
          </cell>
          <cell r="G111" t="str">
            <v>04</v>
          </cell>
          <cell r="H111" t="str">
            <v>01</v>
          </cell>
          <cell r="I111" t="str">
            <v>11</v>
          </cell>
          <cell r="J111" t="str">
            <v>0300</v>
          </cell>
          <cell r="L111" t="str">
            <v>3</v>
          </cell>
          <cell r="M111" t="str">
            <v>04</v>
          </cell>
          <cell r="N111" t="str">
            <v>0401</v>
          </cell>
          <cell r="O111" t="str">
            <v>040111</v>
          </cell>
          <cell r="P111" t="str">
            <v>0401110300</v>
          </cell>
          <cell r="Q111" t="str">
            <v>0000</v>
          </cell>
          <cell r="R111" t="str">
            <v>04-01-11-0300-3</v>
          </cell>
          <cell r="S111" t="str">
            <v>Studies &amp; Consultants</v>
          </cell>
          <cell r="T111" t="str">
            <v>Consultants</v>
          </cell>
          <cell r="U111" t="str">
            <v>Permit / Environmental</v>
          </cell>
          <cell r="V111" t="str">
            <v>Environmental Testing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15009</v>
          </cell>
          <cell r="AE111">
            <v>-115009</v>
          </cell>
          <cell r="AF111">
            <v>0</v>
          </cell>
          <cell r="AG111">
            <v>0</v>
          </cell>
          <cell r="AH111" t="str">
            <v>Cameron LNG - Terminal</v>
          </cell>
          <cell r="AI111" t="str">
            <v>2008</v>
          </cell>
          <cell r="AJ111" t="str">
            <v>8</v>
          </cell>
          <cell r="AK111" t="str">
            <v>Cap Authorized</v>
          </cell>
          <cell r="AL111">
            <v>0</v>
          </cell>
          <cell r="AM111">
            <v>0</v>
          </cell>
          <cell r="AN111">
            <v>0</v>
          </cell>
          <cell r="AO111">
            <v>4</v>
          </cell>
        </row>
        <row r="112">
          <cell r="F112" t="str">
            <v>20501</v>
          </cell>
          <cell r="G112" t="str">
            <v>04</v>
          </cell>
          <cell r="H112" t="str">
            <v>01</v>
          </cell>
          <cell r="I112" t="str">
            <v>11</v>
          </cell>
          <cell r="J112" t="str">
            <v>0300</v>
          </cell>
          <cell r="L112" t="str">
            <v>4</v>
          </cell>
          <cell r="M112" t="str">
            <v>04</v>
          </cell>
          <cell r="N112" t="str">
            <v>0401</v>
          </cell>
          <cell r="O112" t="str">
            <v>040111</v>
          </cell>
          <cell r="P112" t="str">
            <v>0401110300</v>
          </cell>
          <cell r="Q112" t="str">
            <v>0000</v>
          </cell>
          <cell r="R112" t="str">
            <v>04-01-11-0300-4</v>
          </cell>
          <cell r="S112" t="str">
            <v>Studies &amp; Consultants</v>
          </cell>
          <cell r="T112" t="str">
            <v>Consultants</v>
          </cell>
          <cell r="U112" t="str">
            <v>Permit / Environmental</v>
          </cell>
          <cell r="V112" t="str">
            <v>Environmental Testing</v>
          </cell>
          <cell r="W112">
            <v>0</v>
          </cell>
          <cell r="X112">
            <v>1396</v>
          </cell>
          <cell r="Y112">
            <v>-1396</v>
          </cell>
          <cell r="Z112">
            <v>0</v>
          </cell>
          <cell r="AA112">
            <v>7311</v>
          </cell>
          <cell r="AB112">
            <v>-7311</v>
          </cell>
          <cell r="AC112">
            <v>158356</v>
          </cell>
          <cell r="AD112">
            <v>128969</v>
          </cell>
          <cell r="AE112">
            <v>29387</v>
          </cell>
          <cell r="AF112">
            <v>0</v>
          </cell>
          <cell r="AG112">
            <v>158356</v>
          </cell>
          <cell r="AH112" t="str">
            <v>Cameron LNG - Terminal</v>
          </cell>
          <cell r="AI112" t="str">
            <v>2008</v>
          </cell>
          <cell r="AJ112" t="str">
            <v>8</v>
          </cell>
          <cell r="AK112" t="str">
            <v>Cap Constructio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</row>
        <row r="113">
          <cell r="F113" t="str">
            <v>20501</v>
          </cell>
          <cell r="G113" t="str">
            <v>04</v>
          </cell>
          <cell r="H113" t="str">
            <v>01</v>
          </cell>
          <cell r="I113" t="str">
            <v>11</v>
          </cell>
          <cell r="J113" t="str">
            <v>0900</v>
          </cell>
          <cell r="L113" t="str">
            <v>3</v>
          </cell>
          <cell r="M113" t="str">
            <v>04</v>
          </cell>
          <cell r="N113" t="str">
            <v>0401</v>
          </cell>
          <cell r="O113" t="str">
            <v>040111</v>
          </cell>
          <cell r="P113" t="str">
            <v>0401110900</v>
          </cell>
          <cell r="Q113" t="str">
            <v>0000</v>
          </cell>
          <cell r="R113" t="str">
            <v>04-01-11-0900-3</v>
          </cell>
          <cell r="S113" t="str">
            <v>Studies &amp; Consultants</v>
          </cell>
          <cell r="T113" t="str">
            <v>Consultants</v>
          </cell>
          <cell r="U113" t="str">
            <v>Permit / Environmental</v>
          </cell>
          <cell r="V113" t="str">
            <v>Other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1738</v>
          </cell>
          <cell r="AE113">
            <v>-101738</v>
          </cell>
          <cell r="AF113">
            <v>0</v>
          </cell>
          <cell r="AG113">
            <v>0</v>
          </cell>
          <cell r="AH113" t="str">
            <v>Cameron LNG - Terminal</v>
          </cell>
          <cell r="AI113" t="str">
            <v>2008</v>
          </cell>
          <cell r="AJ113" t="str">
            <v>8</v>
          </cell>
          <cell r="AK113" t="str">
            <v>Cap Authorized</v>
          </cell>
          <cell r="AL113">
            <v>0</v>
          </cell>
          <cell r="AM113">
            <v>0</v>
          </cell>
          <cell r="AN113">
            <v>0</v>
          </cell>
          <cell r="AO113">
            <v>4</v>
          </cell>
        </row>
        <row r="114">
          <cell r="F114" t="str">
            <v>20501</v>
          </cell>
          <cell r="G114" t="str">
            <v>04</v>
          </cell>
          <cell r="H114" t="str">
            <v>01</v>
          </cell>
          <cell r="I114" t="str">
            <v>11</v>
          </cell>
          <cell r="J114" t="str">
            <v>0900</v>
          </cell>
          <cell r="L114" t="str">
            <v>4</v>
          </cell>
          <cell r="M114" t="str">
            <v>04</v>
          </cell>
          <cell r="N114" t="str">
            <v>0401</v>
          </cell>
          <cell r="O114" t="str">
            <v>040111</v>
          </cell>
          <cell r="P114" t="str">
            <v>0401110900</v>
          </cell>
          <cell r="Q114" t="str">
            <v>0000</v>
          </cell>
          <cell r="R114" t="str">
            <v>04-01-11-0900-4</v>
          </cell>
          <cell r="S114" t="str">
            <v>Studies &amp; Consultants</v>
          </cell>
          <cell r="T114" t="str">
            <v>Consultants</v>
          </cell>
          <cell r="U114" t="str">
            <v>Permit / Environmental</v>
          </cell>
          <cell r="V114" t="str">
            <v>Other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86701</v>
          </cell>
          <cell r="AB114">
            <v>-86701</v>
          </cell>
          <cell r="AC114">
            <v>101058</v>
          </cell>
          <cell r="AD114">
            <v>54669</v>
          </cell>
          <cell r="AE114">
            <v>46389</v>
          </cell>
          <cell r="AF114">
            <v>0</v>
          </cell>
          <cell r="AG114">
            <v>101058</v>
          </cell>
          <cell r="AH114" t="str">
            <v>Cameron LNG - Terminal</v>
          </cell>
          <cell r="AI114" t="str">
            <v>2008</v>
          </cell>
          <cell r="AJ114" t="str">
            <v>8</v>
          </cell>
          <cell r="AK114" t="str">
            <v>Cap Constructio</v>
          </cell>
          <cell r="AL114">
            <v>0</v>
          </cell>
          <cell r="AM114">
            <v>0</v>
          </cell>
          <cell r="AN114">
            <v>0</v>
          </cell>
          <cell r="AO114">
            <v>4</v>
          </cell>
        </row>
        <row r="115">
          <cell r="F115" t="str">
            <v>20501</v>
          </cell>
          <cell r="G115" t="str">
            <v>04</v>
          </cell>
          <cell r="H115" t="str">
            <v>01</v>
          </cell>
          <cell r="I115" t="str">
            <v>12</v>
          </cell>
          <cell r="S115" t="str">
            <v>Studies &amp; Consultants</v>
          </cell>
          <cell r="T115" t="str">
            <v>Consultants</v>
          </cell>
          <cell r="U115" t="str">
            <v>Marine</v>
          </cell>
          <cell r="V115" t="str">
            <v>Desc.Missing</v>
          </cell>
          <cell r="W115">
            <v>0</v>
          </cell>
          <cell r="X115">
            <v>-1233</v>
          </cell>
          <cell r="Y115">
            <v>1233</v>
          </cell>
          <cell r="Z115">
            <v>69231</v>
          </cell>
          <cell r="AA115">
            <v>142633</v>
          </cell>
          <cell r="AB115">
            <v>-73402</v>
          </cell>
          <cell r="AC115">
            <v>1293209</v>
          </cell>
          <cell r="AD115">
            <v>2573660</v>
          </cell>
          <cell r="AE115">
            <v>-1280451</v>
          </cell>
          <cell r="AO115">
            <v>4</v>
          </cell>
        </row>
        <row r="116">
          <cell r="F116" t="str">
            <v>20501</v>
          </cell>
          <cell r="G116" t="str">
            <v>04</v>
          </cell>
          <cell r="H116" t="str">
            <v>01</v>
          </cell>
          <cell r="I116" t="str">
            <v>12</v>
          </cell>
          <cell r="J116" t="str">
            <v>0000</v>
          </cell>
          <cell r="L116" t="str">
            <v>3</v>
          </cell>
          <cell r="M116" t="str">
            <v>04</v>
          </cell>
          <cell r="N116" t="str">
            <v>0401</v>
          </cell>
          <cell r="O116" t="str">
            <v>040112</v>
          </cell>
          <cell r="P116" t="str">
            <v>0401120000</v>
          </cell>
          <cell r="Q116" t="str">
            <v>0000</v>
          </cell>
          <cell r="R116" t="str">
            <v>04-01-12-0000-3</v>
          </cell>
          <cell r="S116" t="str">
            <v>Studies &amp; Consultants</v>
          </cell>
          <cell r="T116" t="str">
            <v>Consultants</v>
          </cell>
          <cell r="U116" t="str">
            <v>Marine</v>
          </cell>
          <cell r="V116" t="str">
            <v>Desc.Missing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Cameron LNG - Terminal</v>
          </cell>
          <cell r="AI116" t="str">
            <v>2008</v>
          </cell>
          <cell r="AJ116" t="str">
            <v>8</v>
          </cell>
          <cell r="AK116" t="str">
            <v>Cap Authorized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</row>
        <row r="117">
          <cell r="F117" t="str">
            <v>20501</v>
          </cell>
          <cell r="G117" t="str">
            <v>04</v>
          </cell>
          <cell r="H117" t="str">
            <v>01</v>
          </cell>
          <cell r="I117" t="str">
            <v>12</v>
          </cell>
          <cell r="J117" t="str">
            <v>0000</v>
          </cell>
          <cell r="L117" t="str">
            <v>4</v>
          </cell>
          <cell r="M117" t="str">
            <v>04</v>
          </cell>
          <cell r="N117" t="str">
            <v>0401</v>
          </cell>
          <cell r="O117" t="str">
            <v>040112</v>
          </cell>
          <cell r="P117" t="str">
            <v>0401120000</v>
          </cell>
          <cell r="Q117" t="str">
            <v>0000</v>
          </cell>
          <cell r="R117" t="str">
            <v>04-01-12-0000-4</v>
          </cell>
          <cell r="S117" t="str">
            <v>Studies &amp; Consultants</v>
          </cell>
          <cell r="T117" t="str">
            <v>Consultants</v>
          </cell>
          <cell r="U117" t="str">
            <v>Marine</v>
          </cell>
          <cell r="V117" t="str">
            <v>Desc.Missing</v>
          </cell>
          <cell r="W117">
            <v>0</v>
          </cell>
          <cell r="X117">
            <v>12800</v>
          </cell>
          <cell r="Y117">
            <v>-12800</v>
          </cell>
          <cell r="Z117">
            <v>0</v>
          </cell>
          <cell r="AA117">
            <v>12800</v>
          </cell>
          <cell r="AB117">
            <v>-12800</v>
          </cell>
          <cell r="AC117">
            <v>0</v>
          </cell>
          <cell r="AD117">
            <v>12800</v>
          </cell>
          <cell r="AE117">
            <v>-12800</v>
          </cell>
          <cell r="AF117">
            <v>0</v>
          </cell>
          <cell r="AG117">
            <v>0</v>
          </cell>
          <cell r="AH117" t="str">
            <v>Cameron LNG - Terminal</v>
          </cell>
          <cell r="AI117" t="str">
            <v>2008</v>
          </cell>
          <cell r="AJ117" t="str">
            <v>8</v>
          </cell>
          <cell r="AK117" t="str">
            <v>Cap Constructio</v>
          </cell>
          <cell r="AL117">
            <v>0</v>
          </cell>
          <cell r="AM117">
            <v>0</v>
          </cell>
          <cell r="AN117">
            <v>0</v>
          </cell>
          <cell r="AO117">
            <v>4</v>
          </cell>
        </row>
        <row r="118">
          <cell r="F118" t="str">
            <v>20501</v>
          </cell>
          <cell r="G118" t="str">
            <v>04</v>
          </cell>
          <cell r="H118" t="str">
            <v>01</v>
          </cell>
          <cell r="I118" t="str">
            <v>12</v>
          </cell>
          <cell r="J118" t="str">
            <v>0100</v>
          </cell>
          <cell r="L118" t="str">
            <v>3</v>
          </cell>
          <cell r="M118" t="str">
            <v>04</v>
          </cell>
          <cell r="N118" t="str">
            <v>0401</v>
          </cell>
          <cell r="O118" t="str">
            <v>040112</v>
          </cell>
          <cell r="P118" t="str">
            <v>0401120100</v>
          </cell>
          <cell r="Q118" t="str">
            <v>0000</v>
          </cell>
          <cell r="R118" t="str">
            <v>04-01-12-0100-3</v>
          </cell>
          <cell r="S118" t="str">
            <v>Studies &amp; Consultants</v>
          </cell>
          <cell r="T118" t="str">
            <v>Consultants</v>
          </cell>
          <cell r="U118" t="str">
            <v>Marine</v>
          </cell>
          <cell r="V118" t="str">
            <v>MSI Simulation/Training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2578</v>
          </cell>
          <cell r="AE118">
            <v>-142578</v>
          </cell>
          <cell r="AF118">
            <v>0</v>
          </cell>
          <cell r="AG118">
            <v>0</v>
          </cell>
          <cell r="AH118" t="str">
            <v>Cameron LNG - Terminal</v>
          </cell>
          <cell r="AI118" t="str">
            <v>2008</v>
          </cell>
          <cell r="AJ118" t="str">
            <v>8</v>
          </cell>
          <cell r="AK118" t="str">
            <v>Cap Authorized</v>
          </cell>
          <cell r="AL118">
            <v>0</v>
          </cell>
          <cell r="AM118">
            <v>0</v>
          </cell>
          <cell r="AN118">
            <v>0</v>
          </cell>
          <cell r="AO118">
            <v>4</v>
          </cell>
        </row>
        <row r="119">
          <cell r="F119" t="str">
            <v>20501</v>
          </cell>
          <cell r="G119" t="str">
            <v>04</v>
          </cell>
          <cell r="H119" t="str">
            <v>01</v>
          </cell>
          <cell r="I119" t="str">
            <v>12</v>
          </cell>
          <cell r="J119" t="str">
            <v>0100</v>
          </cell>
          <cell r="L119" t="str">
            <v>4</v>
          </cell>
          <cell r="M119" t="str">
            <v>04</v>
          </cell>
          <cell r="N119" t="str">
            <v>0401</v>
          </cell>
          <cell r="O119" t="str">
            <v>040112</v>
          </cell>
          <cell r="P119" t="str">
            <v>0401120100</v>
          </cell>
          <cell r="Q119" t="str">
            <v>0000</v>
          </cell>
          <cell r="R119" t="str">
            <v>04-01-12-0100-4</v>
          </cell>
          <cell r="S119" t="str">
            <v>Studies &amp; Consultants</v>
          </cell>
          <cell r="T119" t="str">
            <v>Consultants</v>
          </cell>
          <cell r="U119" t="str">
            <v>Marine</v>
          </cell>
          <cell r="V119" t="str">
            <v>MSI Simulation/Training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24968</v>
          </cell>
          <cell r="AB119">
            <v>-24968</v>
          </cell>
          <cell r="AC119">
            <v>197632</v>
          </cell>
          <cell r="AD119">
            <v>24968</v>
          </cell>
          <cell r="AE119">
            <v>172664</v>
          </cell>
          <cell r="AF119">
            <v>0</v>
          </cell>
          <cell r="AG119">
            <v>197632</v>
          </cell>
          <cell r="AH119" t="str">
            <v>Cameron LNG - Terminal</v>
          </cell>
          <cell r="AI119" t="str">
            <v>2008</v>
          </cell>
          <cell r="AJ119" t="str">
            <v>8</v>
          </cell>
          <cell r="AK119" t="str">
            <v>Cap Constructio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</row>
        <row r="120">
          <cell r="F120" t="str">
            <v>20501</v>
          </cell>
          <cell r="G120" t="str">
            <v>04</v>
          </cell>
          <cell r="H120" t="str">
            <v>01</v>
          </cell>
          <cell r="I120" t="str">
            <v>12</v>
          </cell>
          <cell r="J120" t="str">
            <v>0110</v>
          </cell>
          <cell r="L120" t="str">
            <v>4</v>
          </cell>
          <cell r="M120" t="str">
            <v>04</v>
          </cell>
          <cell r="N120" t="str">
            <v>0401</v>
          </cell>
          <cell r="O120" t="str">
            <v>040112</v>
          </cell>
          <cell r="P120" t="str">
            <v>0401120110</v>
          </cell>
          <cell r="Q120" t="str">
            <v>0000</v>
          </cell>
          <cell r="R120" t="str">
            <v>04-01-12-0110-4</v>
          </cell>
          <cell r="S120" t="str">
            <v>Studies &amp; Consultants</v>
          </cell>
          <cell r="T120" t="str">
            <v>Consultants</v>
          </cell>
          <cell r="U120" t="str">
            <v>Marine</v>
          </cell>
          <cell r="V120" t="str">
            <v>MSI Simulation/Training</v>
          </cell>
          <cell r="W120">
            <v>0</v>
          </cell>
          <cell r="X120">
            <v>0</v>
          </cell>
          <cell r="Y120">
            <v>0</v>
          </cell>
          <cell r="Z120">
            <v>69231</v>
          </cell>
          <cell r="AA120">
            <v>50617</v>
          </cell>
          <cell r="AB120">
            <v>18614</v>
          </cell>
          <cell r="AC120">
            <v>150000</v>
          </cell>
          <cell r="AD120">
            <v>50617</v>
          </cell>
          <cell r="AE120">
            <v>99383</v>
          </cell>
          <cell r="AF120">
            <v>69231</v>
          </cell>
          <cell r="AG120">
            <v>150000</v>
          </cell>
          <cell r="AH120" t="str">
            <v>Cameron LNG - Terminal</v>
          </cell>
          <cell r="AI120" t="str">
            <v>2008</v>
          </cell>
          <cell r="AJ120" t="str">
            <v>8</v>
          </cell>
          <cell r="AK120" t="str">
            <v>Cap Constructio</v>
          </cell>
          <cell r="AL120">
            <v>0</v>
          </cell>
          <cell r="AM120">
            <v>69231</v>
          </cell>
          <cell r="AN120">
            <v>69231</v>
          </cell>
          <cell r="AO120">
            <v>4</v>
          </cell>
        </row>
        <row r="121">
          <cell r="F121" t="str">
            <v>20501</v>
          </cell>
          <cell r="G121" t="str">
            <v>04</v>
          </cell>
          <cell r="H121" t="str">
            <v>01</v>
          </cell>
          <cell r="I121" t="str">
            <v>12</v>
          </cell>
          <cell r="J121" t="str">
            <v>0200</v>
          </cell>
          <cell r="L121" t="str">
            <v>3</v>
          </cell>
          <cell r="M121" t="str">
            <v>04</v>
          </cell>
          <cell r="N121" t="str">
            <v>0401</v>
          </cell>
          <cell r="O121" t="str">
            <v>040112</v>
          </cell>
          <cell r="P121" t="str">
            <v>0401120200</v>
          </cell>
          <cell r="Q121" t="str">
            <v>0000</v>
          </cell>
          <cell r="R121" t="str">
            <v>04-01-12-0200-3</v>
          </cell>
          <cell r="S121" t="str">
            <v>Studies &amp; Consultants</v>
          </cell>
          <cell r="T121" t="str">
            <v>Consultants</v>
          </cell>
          <cell r="U121" t="str">
            <v>Marine</v>
          </cell>
          <cell r="V121" t="str">
            <v>Marine Engineering Support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97341</v>
          </cell>
          <cell r="AE121">
            <v>-397341</v>
          </cell>
          <cell r="AF121">
            <v>0</v>
          </cell>
          <cell r="AG121">
            <v>0</v>
          </cell>
          <cell r="AH121" t="str">
            <v>Cameron LNG - Terminal</v>
          </cell>
          <cell r="AI121" t="str">
            <v>2008</v>
          </cell>
          <cell r="AJ121" t="str">
            <v>8</v>
          </cell>
          <cell r="AK121" t="str">
            <v>Cap Authorized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</row>
        <row r="122">
          <cell r="F122" t="str">
            <v>20501</v>
          </cell>
          <cell r="G122" t="str">
            <v>04</v>
          </cell>
          <cell r="H122" t="str">
            <v>01</v>
          </cell>
          <cell r="I122" t="str">
            <v>12</v>
          </cell>
          <cell r="J122" t="str">
            <v>0200</v>
          </cell>
          <cell r="L122" t="str">
            <v>4</v>
          </cell>
          <cell r="M122" t="str">
            <v>04</v>
          </cell>
          <cell r="N122" t="str">
            <v>0401</v>
          </cell>
          <cell r="O122" t="str">
            <v>040112</v>
          </cell>
          <cell r="P122" t="str">
            <v>0401120200</v>
          </cell>
          <cell r="Q122" t="str">
            <v>0000</v>
          </cell>
          <cell r="R122" t="str">
            <v>04-01-12-0200-4</v>
          </cell>
          <cell r="S122" t="str">
            <v>Studies &amp; Consultants</v>
          </cell>
          <cell r="T122" t="str">
            <v>Consultants</v>
          </cell>
          <cell r="U122" t="str">
            <v>Marine</v>
          </cell>
          <cell r="V122" t="str">
            <v>Marine Engineering Support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6408</v>
          </cell>
          <cell r="AB122">
            <v>-6408</v>
          </cell>
          <cell r="AC122">
            <v>186780</v>
          </cell>
          <cell r="AD122">
            <v>389876</v>
          </cell>
          <cell r="AE122">
            <v>-203096</v>
          </cell>
          <cell r="AF122">
            <v>0</v>
          </cell>
          <cell r="AG122">
            <v>186780</v>
          </cell>
          <cell r="AH122" t="str">
            <v>Cameron LNG - Terminal</v>
          </cell>
          <cell r="AI122" t="str">
            <v>2008</v>
          </cell>
          <cell r="AJ122" t="str">
            <v>8</v>
          </cell>
          <cell r="AK122" t="str">
            <v>Cap Constructio</v>
          </cell>
          <cell r="AL122">
            <v>0</v>
          </cell>
          <cell r="AM122">
            <v>0</v>
          </cell>
          <cell r="AN122">
            <v>0</v>
          </cell>
          <cell r="AO122">
            <v>4</v>
          </cell>
        </row>
        <row r="123">
          <cell r="F123" t="str">
            <v>20501</v>
          </cell>
          <cell r="G123" t="str">
            <v>04</v>
          </cell>
          <cell r="H123" t="str">
            <v>01</v>
          </cell>
          <cell r="I123" t="str">
            <v>12</v>
          </cell>
          <cell r="J123" t="str">
            <v>0210</v>
          </cell>
          <cell r="L123" t="str">
            <v>4</v>
          </cell>
          <cell r="M123" t="str">
            <v>04</v>
          </cell>
          <cell r="N123" t="str">
            <v>0401</v>
          </cell>
          <cell r="O123" t="str">
            <v>040112</v>
          </cell>
          <cell r="P123" t="str">
            <v>0401120210</v>
          </cell>
          <cell r="Q123" t="str">
            <v>0000</v>
          </cell>
          <cell r="R123" t="str">
            <v>04-01-12-0210-4</v>
          </cell>
          <cell r="S123" t="str">
            <v>Studies &amp; Consultants</v>
          </cell>
          <cell r="T123" t="str">
            <v>Consultants</v>
          </cell>
          <cell r="U123" t="str">
            <v>Marine</v>
          </cell>
          <cell r="V123" t="str">
            <v>Marine Engineering Support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00</v>
          </cell>
          <cell r="AD123">
            <v>44356</v>
          </cell>
          <cell r="AE123">
            <v>5644</v>
          </cell>
          <cell r="AF123">
            <v>0</v>
          </cell>
          <cell r="AG123">
            <v>50000</v>
          </cell>
          <cell r="AH123" t="str">
            <v>Cameron LNG - Terminal</v>
          </cell>
          <cell r="AI123" t="str">
            <v>2008</v>
          </cell>
          <cell r="AJ123" t="str">
            <v>8</v>
          </cell>
          <cell r="AK123" t="str">
            <v>Cap Constructio</v>
          </cell>
          <cell r="AL123">
            <v>0</v>
          </cell>
          <cell r="AM123">
            <v>0</v>
          </cell>
          <cell r="AN123">
            <v>0</v>
          </cell>
          <cell r="AO123">
            <v>4</v>
          </cell>
        </row>
        <row r="124">
          <cell r="F124" t="str">
            <v>20501</v>
          </cell>
          <cell r="G124" t="str">
            <v>04</v>
          </cell>
          <cell r="H124" t="str">
            <v>01</v>
          </cell>
          <cell r="I124" t="str">
            <v>12</v>
          </cell>
          <cell r="J124" t="str">
            <v>0300</v>
          </cell>
          <cell r="L124" t="str">
            <v>3</v>
          </cell>
          <cell r="M124" t="str">
            <v>04</v>
          </cell>
          <cell r="N124" t="str">
            <v>0401</v>
          </cell>
          <cell r="O124" t="str">
            <v>040112</v>
          </cell>
          <cell r="P124" t="str">
            <v>0401120300</v>
          </cell>
          <cell r="Q124" t="str">
            <v>0000</v>
          </cell>
          <cell r="R124" t="str">
            <v>04-01-12-0300-3</v>
          </cell>
          <cell r="S124" t="str">
            <v>Studies &amp; Consultants</v>
          </cell>
          <cell r="T124" t="str">
            <v>Consultants</v>
          </cell>
          <cell r="U124" t="str">
            <v>Marine</v>
          </cell>
          <cell r="V124" t="str">
            <v>Channel data &amp; Sedimentation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82656</v>
          </cell>
          <cell r="AE124">
            <v>-182656</v>
          </cell>
          <cell r="AF124">
            <v>0</v>
          </cell>
          <cell r="AG124">
            <v>0</v>
          </cell>
          <cell r="AH124" t="str">
            <v>Cameron LNG - Terminal</v>
          </cell>
          <cell r="AI124" t="str">
            <v>2008</v>
          </cell>
          <cell r="AJ124" t="str">
            <v>8</v>
          </cell>
          <cell r="AK124" t="str">
            <v>Cap Authorized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</row>
        <row r="125">
          <cell r="F125" t="str">
            <v>20501</v>
          </cell>
          <cell r="G125" t="str">
            <v>04</v>
          </cell>
          <cell r="H125" t="str">
            <v>01</v>
          </cell>
          <cell r="I125" t="str">
            <v>12</v>
          </cell>
          <cell r="J125" t="str">
            <v>0300</v>
          </cell>
          <cell r="L125" t="str">
            <v>4</v>
          </cell>
          <cell r="M125" t="str">
            <v>04</v>
          </cell>
          <cell r="N125" t="str">
            <v>0401</v>
          </cell>
          <cell r="O125" t="str">
            <v>040112</v>
          </cell>
          <cell r="P125" t="str">
            <v>0401120300</v>
          </cell>
          <cell r="Q125" t="str">
            <v>0000</v>
          </cell>
          <cell r="R125" t="str">
            <v>04-01-12-0300-4</v>
          </cell>
          <cell r="S125" t="str">
            <v>Studies &amp; Consultants</v>
          </cell>
          <cell r="T125" t="str">
            <v>Consultants</v>
          </cell>
          <cell r="U125" t="str">
            <v>Marine</v>
          </cell>
          <cell r="V125" t="str">
            <v>Channel data &amp; Sediment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68708</v>
          </cell>
          <cell r="AD125">
            <v>350294</v>
          </cell>
          <cell r="AE125">
            <v>-181586</v>
          </cell>
          <cell r="AF125">
            <v>0</v>
          </cell>
          <cell r="AG125">
            <v>168708</v>
          </cell>
          <cell r="AH125" t="str">
            <v>Cameron LNG - Terminal</v>
          </cell>
          <cell r="AI125" t="str">
            <v>2008</v>
          </cell>
          <cell r="AJ125" t="str">
            <v>8</v>
          </cell>
          <cell r="AK125" t="str">
            <v>Cap Constructio</v>
          </cell>
          <cell r="AL125">
            <v>0</v>
          </cell>
          <cell r="AM125">
            <v>0</v>
          </cell>
          <cell r="AN125">
            <v>0</v>
          </cell>
          <cell r="AO125">
            <v>4</v>
          </cell>
        </row>
        <row r="126">
          <cell r="F126" t="str">
            <v>20501</v>
          </cell>
          <cell r="G126" t="str">
            <v>04</v>
          </cell>
          <cell r="H126" t="str">
            <v>01</v>
          </cell>
          <cell r="I126" t="str">
            <v>12</v>
          </cell>
          <cell r="J126" t="str">
            <v>0400</v>
          </cell>
          <cell r="L126" t="str">
            <v>3</v>
          </cell>
          <cell r="M126" t="str">
            <v>04</v>
          </cell>
          <cell r="N126" t="str">
            <v>0401</v>
          </cell>
          <cell r="O126" t="str">
            <v>040112</v>
          </cell>
          <cell r="P126" t="str">
            <v>0401120400</v>
          </cell>
          <cell r="Q126" t="str">
            <v>0000</v>
          </cell>
          <cell r="R126" t="str">
            <v>04-01-12-0400-3</v>
          </cell>
          <cell r="S126" t="str">
            <v>Studies &amp; Consultants</v>
          </cell>
          <cell r="T126" t="str">
            <v>Consultants</v>
          </cell>
          <cell r="U126" t="str">
            <v>Marine</v>
          </cell>
          <cell r="V126" t="str">
            <v>Ship Captain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1388</v>
          </cell>
          <cell r="AE126">
            <v>-141388</v>
          </cell>
          <cell r="AF126">
            <v>0</v>
          </cell>
          <cell r="AG126">
            <v>0</v>
          </cell>
          <cell r="AH126" t="str">
            <v>Cameron LNG - Terminal</v>
          </cell>
          <cell r="AI126" t="str">
            <v>2008</v>
          </cell>
          <cell r="AJ126" t="str">
            <v>8</v>
          </cell>
          <cell r="AK126" t="str">
            <v>Cap Authorized</v>
          </cell>
          <cell r="AL126">
            <v>0</v>
          </cell>
          <cell r="AM126">
            <v>0</v>
          </cell>
          <cell r="AN126">
            <v>0</v>
          </cell>
          <cell r="AO126">
            <v>4</v>
          </cell>
        </row>
        <row r="127">
          <cell r="F127" t="str">
            <v>20501</v>
          </cell>
          <cell r="G127" t="str">
            <v>04</v>
          </cell>
          <cell r="H127" t="str">
            <v>01</v>
          </cell>
          <cell r="I127" t="str">
            <v>12</v>
          </cell>
          <cell r="J127" t="str">
            <v>0400</v>
          </cell>
          <cell r="L127" t="str">
            <v>4</v>
          </cell>
          <cell r="M127" t="str">
            <v>04</v>
          </cell>
          <cell r="N127" t="str">
            <v>0401</v>
          </cell>
          <cell r="O127" t="str">
            <v>040112</v>
          </cell>
          <cell r="P127" t="str">
            <v>0401120400</v>
          </cell>
          <cell r="Q127" t="str">
            <v>0000</v>
          </cell>
          <cell r="R127" t="str">
            <v>04-01-12-0400-4</v>
          </cell>
          <cell r="S127" t="str">
            <v>Studies &amp; Consultants</v>
          </cell>
          <cell r="T127" t="str">
            <v>Consultants</v>
          </cell>
          <cell r="U127" t="str">
            <v>Marine</v>
          </cell>
          <cell r="V127" t="str">
            <v>Ship Captain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2791</v>
          </cell>
          <cell r="AB127">
            <v>-22791</v>
          </cell>
          <cell r="AC127">
            <v>137788</v>
          </cell>
          <cell r="AD127">
            <v>238426</v>
          </cell>
          <cell r="AE127">
            <v>-100638</v>
          </cell>
          <cell r="AF127">
            <v>0</v>
          </cell>
          <cell r="AG127">
            <v>137788</v>
          </cell>
          <cell r="AH127" t="str">
            <v>Cameron LNG - Terminal</v>
          </cell>
          <cell r="AI127" t="str">
            <v>2008</v>
          </cell>
          <cell r="AJ127" t="str">
            <v>8</v>
          </cell>
          <cell r="AK127" t="str">
            <v>Cap Constructio</v>
          </cell>
          <cell r="AL127">
            <v>0</v>
          </cell>
          <cell r="AM127">
            <v>0</v>
          </cell>
          <cell r="AN127">
            <v>0</v>
          </cell>
          <cell r="AO127">
            <v>4</v>
          </cell>
        </row>
        <row r="128">
          <cell r="F128" t="str">
            <v>20501</v>
          </cell>
          <cell r="G128" t="str">
            <v>04</v>
          </cell>
          <cell r="H128" t="str">
            <v>01</v>
          </cell>
          <cell r="I128" t="str">
            <v>12</v>
          </cell>
          <cell r="J128" t="str">
            <v>0500</v>
          </cell>
          <cell r="L128" t="str">
            <v>3</v>
          </cell>
          <cell r="M128" t="str">
            <v>04</v>
          </cell>
          <cell r="N128" t="str">
            <v>0401</v>
          </cell>
          <cell r="O128" t="str">
            <v>040112</v>
          </cell>
          <cell r="P128" t="str">
            <v>0401120500</v>
          </cell>
          <cell r="Q128" t="str">
            <v>0000</v>
          </cell>
          <cell r="R128" t="str">
            <v>04-01-12-0500-3</v>
          </cell>
          <cell r="S128" t="str">
            <v>Studies &amp; Consultants</v>
          </cell>
          <cell r="T128" t="str">
            <v>Consultants</v>
          </cell>
          <cell r="U128" t="str">
            <v>Marine</v>
          </cell>
          <cell r="V128" t="str">
            <v>Lake Charles Pilots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28430</v>
          </cell>
          <cell r="AE128">
            <v>-128430</v>
          </cell>
          <cell r="AF128">
            <v>0</v>
          </cell>
          <cell r="AG128">
            <v>0</v>
          </cell>
          <cell r="AH128" t="str">
            <v>Cameron LNG - Terminal</v>
          </cell>
          <cell r="AI128" t="str">
            <v>2008</v>
          </cell>
          <cell r="AJ128" t="str">
            <v>8</v>
          </cell>
          <cell r="AK128" t="str">
            <v>Cap Authorized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</row>
        <row r="129">
          <cell r="F129" t="str">
            <v>20501</v>
          </cell>
          <cell r="G129" t="str">
            <v>04</v>
          </cell>
          <cell r="H129" t="str">
            <v>01</v>
          </cell>
          <cell r="I129" t="str">
            <v>12</v>
          </cell>
          <cell r="J129" t="str">
            <v>0500</v>
          </cell>
          <cell r="L129" t="str">
            <v>4</v>
          </cell>
          <cell r="M129" t="str">
            <v>04</v>
          </cell>
          <cell r="N129" t="str">
            <v>0401</v>
          </cell>
          <cell r="O129" t="str">
            <v>040112</v>
          </cell>
          <cell r="P129" t="str">
            <v>0401120500</v>
          </cell>
          <cell r="Q129" t="str">
            <v>0000</v>
          </cell>
          <cell r="R129" t="str">
            <v>04-01-12-0500-4</v>
          </cell>
          <cell r="S129" t="str">
            <v>Studies &amp; Consultants</v>
          </cell>
          <cell r="T129" t="str">
            <v>Consultants</v>
          </cell>
          <cell r="U129" t="str">
            <v>Marine</v>
          </cell>
          <cell r="V129" t="str">
            <v>Lake Charles Pilots</v>
          </cell>
          <cell r="W129">
            <v>0</v>
          </cell>
          <cell r="X129">
            <v>-14033</v>
          </cell>
          <cell r="Y129">
            <v>14033</v>
          </cell>
          <cell r="Z129">
            <v>0</v>
          </cell>
          <cell r="AA129">
            <v>25049</v>
          </cell>
          <cell r="AB129">
            <v>-25049</v>
          </cell>
          <cell r="AC129">
            <v>170357</v>
          </cell>
          <cell r="AD129">
            <v>48085</v>
          </cell>
          <cell r="AE129">
            <v>122272</v>
          </cell>
          <cell r="AF129">
            <v>0</v>
          </cell>
          <cell r="AG129">
            <v>170357</v>
          </cell>
          <cell r="AH129" t="str">
            <v>Cameron LNG - Terminal</v>
          </cell>
          <cell r="AI129" t="str">
            <v>2008</v>
          </cell>
          <cell r="AJ129" t="str">
            <v>8</v>
          </cell>
          <cell r="AK129" t="str">
            <v>Cap Constructio</v>
          </cell>
          <cell r="AL129">
            <v>0</v>
          </cell>
          <cell r="AM129">
            <v>0</v>
          </cell>
          <cell r="AN129">
            <v>0</v>
          </cell>
          <cell r="AO129">
            <v>4</v>
          </cell>
        </row>
        <row r="130">
          <cell r="F130" t="str">
            <v>20501</v>
          </cell>
          <cell r="G130" t="str">
            <v>04</v>
          </cell>
          <cell r="H130" t="str">
            <v>01</v>
          </cell>
          <cell r="I130" t="str">
            <v>12</v>
          </cell>
          <cell r="J130" t="str">
            <v>0600</v>
          </cell>
          <cell r="L130" t="str">
            <v>3</v>
          </cell>
          <cell r="M130" t="str">
            <v>04</v>
          </cell>
          <cell r="N130" t="str">
            <v>0401</v>
          </cell>
          <cell r="O130" t="str">
            <v>040112</v>
          </cell>
          <cell r="P130" t="str">
            <v>0401120600</v>
          </cell>
          <cell r="Q130" t="str">
            <v>0000</v>
          </cell>
          <cell r="R130" t="str">
            <v>04-01-12-0600-3</v>
          </cell>
          <cell r="S130" t="str">
            <v>Studies &amp; Consultants</v>
          </cell>
          <cell r="T130" t="str">
            <v>Consultants</v>
          </cell>
          <cell r="U130" t="str">
            <v>Marine</v>
          </cell>
          <cell r="V130" t="str">
            <v>Sandwell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81833</v>
          </cell>
          <cell r="AE130">
            <v>-81833</v>
          </cell>
          <cell r="AF130">
            <v>0</v>
          </cell>
          <cell r="AG130">
            <v>0</v>
          </cell>
          <cell r="AH130" t="str">
            <v>Cameron LNG - Terminal</v>
          </cell>
          <cell r="AI130" t="str">
            <v>2008</v>
          </cell>
          <cell r="AJ130" t="str">
            <v>8</v>
          </cell>
          <cell r="AK130" t="str">
            <v>Cap Authorized</v>
          </cell>
          <cell r="AL130">
            <v>0</v>
          </cell>
          <cell r="AM130">
            <v>0</v>
          </cell>
          <cell r="AN130">
            <v>0</v>
          </cell>
          <cell r="AO130">
            <v>4</v>
          </cell>
        </row>
        <row r="131">
          <cell r="F131" t="str">
            <v>20501</v>
          </cell>
          <cell r="G131" t="str">
            <v>04</v>
          </cell>
          <cell r="H131" t="str">
            <v>01</v>
          </cell>
          <cell r="I131" t="str">
            <v>12</v>
          </cell>
          <cell r="J131" t="str">
            <v>0600</v>
          </cell>
          <cell r="L131" t="str">
            <v>4</v>
          </cell>
          <cell r="M131" t="str">
            <v>04</v>
          </cell>
          <cell r="N131" t="str">
            <v>0401</v>
          </cell>
          <cell r="O131" t="str">
            <v>040112</v>
          </cell>
          <cell r="P131" t="str">
            <v>0401120600</v>
          </cell>
          <cell r="Q131" t="str">
            <v>0000</v>
          </cell>
          <cell r="R131" t="str">
            <v>04-01-12-0600-4</v>
          </cell>
          <cell r="S131" t="str">
            <v>Studies &amp; Consultants</v>
          </cell>
          <cell r="T131" t="str">
            <v>Consultants</v>
          </cell>
          <cell r="U131" t="str">
            <v>Marine</v>
          </cell>
          <cell r="V131" t="str">
            <v>Sandwell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61012</v>
          </cell>
          <cell r="AD131">
            <v>-20820</v>
          </cell>
          <cell r="AE131">
            <v>81832</v>
          </cell>
          <cell r="AF131">
            <v>0</v>
          </cell>
          <cell r="AG131">
            <v>61012</v>
          </cell>
          <cell r="AH131" t="str">
            <v>Cameron LNG - Terminal</v>
          </cell>
          <cell r="AI131" t="str">
            <v>2008</v>
          </cell>
          <cell r="AJ131" t="str">
            <v>8</v>
          </cell>
          <cell r="AK131" t="str">
            <v>Cap Constructio</v>
          </cell>
          <cell r="AL131">
            <v>0</v>
          </cell>
          <cell r="AM131">
            <v>0</v>
          </cell>
          <cell r="AN131">
            <v>0</v>
          </cell>
          <cell r="AO131">
            <v>4</v>
          </cell>
        </row>
        <row r="132">
          <cell r="F132" t="str">
            <v>20501</v>
          </cell>
          <cell r="G132" t="str">
            <v>04</v>
          </cell>
          <cell r="H132" t="str">
            <v>01</v>
          </cell>
          <cell r="I132" t="str">
            <v>12</v>
          </cell>
          <cell r="J132" t="str">
            <v>0700</v>
          </cell>
          <cell r="L132" t="str">
            <v>4</v>
          </cell>
          <cell r="M132" t="str">
            <v>04</v>
          </cell>
          <cell r="N132" t="str">
            <v>0401</v>
          </cell>
          <cell r="O132" t="str">
            <v>040112</v>
          </cell>
          <cell r="P132" t="str">
            <v>0401120700</v>
          </cell>
          <cell r="Q132" t="str">
            <v>0000</v>
          </cell>
          <cell r="R132" t="str">
            <v>04-01-12-0700-4</v>
          </cell>
          <cell r="S132" t="str">
            <v>Studies &amp; Consultants</v>
          </cell>
          <cell r="T132" t="str">
            <v>Consultants</v>
          </cell>
          <cell r="U132" t="str">
            <v>Marine</v>
          </cell>
          <cell r="V132" t="str">
            <v>Tug Consultant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60000</v>
          </cell>
          <cell r="AD132">
            <v>2325</v>
          </cell>
          <cell r="AE132">
            <v>57675</v>
          </cell>
          <cell r="AF132">
            <v>0</v>
          </cell>
          <cell r="AG132">
            <v>60000</v>
          </cell>
          <cell r="AH132" t="str">
            <v>Cameron LNG - Terminal</v>
          </cell>
          <cell r="AI132" t="str">
            <v>2008</v>
          </cell>
          <cell r="AJ132" t="str">
            <v>8</v>
          </cell>
          <cell r="AK132" t="str">
            <v>Cap Constructio</v>
          </cell>
          <cell r="AL132">
            <v>0</v>
          </cell>
          <cell r="AM132">
            <v>0</v>
          </cell>
          <cell r="AN132">
            <v>0</v>
          </cell>
          <cell r="AO132">
            <v>4</v>
          </cell>
        </row>
        <row r="133">
          <cell r="F133" t="str">
            <v>20501</v>
          </cell>
          <cell r="G133" t="str">
            <v>04</v>
          </cell>
          <cell r="H133" t="str">
            <v>01</v>
          </cell>
          <cell r="I133" t="str">
            <v>12</v>
          </cell>
          <cell r="J133" t="str">
            <v>0800</v>
          </cell>
          <cell r="L133" t="str">
            <v>3</v>
          </cell>
          <cell r="M133" t="str">
            <v>04</v>
          </cell>
          <cell r="N133" t="str">
            <v>0401</v>
          </cell>
          <cell r="O133" t="str">
            <v>040112</v>
          </cell>
          <cell r="P133" t="str">
            <v>0401120800</v>
          </cell>
          <cell r="Q133" t="str">
            <v>0000</v>
          </cell>
          <cell r="R133" t="str">
            <v>04-01-12-0800-3</v>
          </cell>
          <cell r="S133" t="str">
            <v>Studies &amp; Consultants</v>
          </cell>
          <cell r="T133" t="str">
            <v>Consultants</v>
          </cell>
          <cell r="U133" t="str">
            <v>Marine</v>
          </cell>
          <cell r="V133" t="str">
            <v>Ship Traffic Study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2000</v>
          </cell>
          <cell r="AE133">
            <v>-22000</v>
          </cell>
          <cell r="AF133">
            <v>0</v>
          </cell>
          <cell r="AG133">
            <v>0</v>
          </cell>
          <cell r="AH133" t="str">
            <v>Cameron LNG - Terminal</v>
          </cell>
          <cell r="AI133" t="str">
            <v>2008</v>
          </cell>
          <cell r="AJ133" t="str">
            <v>8</v>
          </cell>
          <cell r="AK133" t="str">
            <v>Cap Authorized</v>
          </cell>
          <cell r="AL133">
            <v>0</v>
          </cell>
          <cell r="AM133">
            <v>0</v>
          </cell>
          <cell r="AN133">
            <v>0</v>
          </cell>
          <cell r="AO133">
            <v>4</v>
          </cell>
        </row>
        <row r="134">
          <cell r="F134" t="str">
            <v>20501</v>
          </cell>
          <cell r="G134" t="str">
            <v>04</v>
          </cell>
          <cell r="H134" t="str">
            <v>01</v>
          </cell>
          <cell r="I134" t="str">
            <v>12</v>
          </cell>
          <cell r="J134" t="str">
            <v>0800</v>
          </cell>
          <cell r="L134" t="str">
            <v>4</v>
          </cell>
          <cell r="M134" t="str">
            <v>04</v>
          </cell>
          <cell r="N134" t="str">
            <v>0401</v>
          </cell>
          <cell r="O134" t="str">
            <v>040112</v>
          </cell>
          <cell r="P134" t="str">
            <v>0401120800</v>
          </cell>
          <cell r="Q134" t="str">
            <v>0000</v>
          </cell>
          <cell r="R134" t="str">
            <v>04-01-12-0800-4</v>
          </cell>
          <cell r="S134" t="str">
            <v>Studies &amp; Consultants</v>
          </cell>
          <cell r="T134" t="str">
            <v>Consultants</v>
          </cell>
          <cell r="U134" t="str">
            <v>Marine</v>
          </cell>
          <cell r="V134" t="str">
            <v>Ship Traffic Study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3972</v>
          </cell>
          <cell r="AD134">
            <v>296366</v>
          </cell>
          <cell r="AE134">
            <v>-262394</v>
          </cell>
          <cell r="AF134">
            <v>0</v>
          </cell>
          <cell r="AG134">
            <v>33972</v>
          </cell>
          <cell r="AH134" t="str">
            <v>Cameron LNG - Terminal</v>
          </cell>
          <cell r="AI134" t="str">
            <v>2008</v>
          </cell>
          <cell r="AJ134" t="str">
            <v>8</v>
          </cell>
          <cell r="AK134" t="str">
            <v>Cap Constructio</v>
          </cell>
          <cell r="AL134">
            <v>0</v>
          </cell>
          <cell r="AM134">
            <v>0</v>
          </cell>
          <cell r="AN134">
            <v>0</v>
          </cell>
          <cell r="AO134">
            <v>4</v>
          </cell>
        </row>
        <row r="135">
          <cell r="F135" t="str">
            <v>20501</v>
          </cell>
          <cell r="G135" t="str">
            <v>04</v>
          </cell>
          <cell r="H135" t="str">
            <v>01</v>
          </cell>
          <cell r="I135" t="str">
            <v>12</v>
          </cell>
          <cell r="J135" t="str">
            <v>0900</v>
          </cell>
          <cell r="L135" t="str">
            <v>3</v>
          </cell>
          <cell r="M135" t="str">
            <v>04</v>
          </cell>
          <cell r="N135" t="str">
            <v>0401</v>
          </cell>
          <cell r="O135" t="str">
            <v>040112</v>
          </cell>
          <cell r="P135" t="str">
            <v>0401120900</v>
          </cell>
          <cell r="Q135" t="str">
            <v>0000</v>
          </cell>
          <cell r="R135" t="str">
            <v>04-01-12-0900-3</v>
          </cell>
          <cell r="S135" t="str">
            <v>Studies &amp; Consultants</v>
          </cell>
          <cell r="T135" t="str">
            <v>Consultants</v>
          </cell>
          <cell r="U135" t="str">
            <v>Marine</v>
          </cell>
          <cell r="V135" t="str">
            <v>Other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76960</v>
          </cell>
          <cell r="AE135">
            <v>-76960</v>
          </cell>
          <cell r="AF135">
            <v>0</v>
          </cell>
          <cell r="AG135">
            <v>0</v>
          </cell>
          <cell r="AH135" t="str">
            <v>Cameron LNG - Terminal</v>
          </cell>
          <cell r="AI135" t="str">
            <v>2008</v>
          </cell>
          <cell r="AJ135" t="str">
            <v>8</v>
          </cell>
          <cell r="AK135" t="str">
            <v>Cap Authorized</v>
          </cell>
          <cell r="AL135">
            <v>0</v>
          </cell>
          <cell r="AM135">
            <v>0</v>
          </cell>
          <cell r="AN135">
            <v>0</v>
          </cell>
          <cell r="AO135">
            <v>4</v>
          </cell>
        </row>
        <row r="136">
          <cell r="F136" t="str">
            <v>20501</v>
          </cell>
          <cell r="G136" t="str">
            <v>04</v>
          </cell>
          <cell r="H136" t="str">
            <v>01</v>
          </cell>
          <cell r="I136" t="str">
            <v>12</v>
          </cell>
          <cell r="J136" t="str">
            <v>0900</v>
          </cell>
          <cell r="L136" t="str">
            <v>4</v>
          </cell>
          <cell r="M136" t="str">
            <v>04</v>
          </cell>
          <cell r="N136" t="str">
            <v>0401</v>
          </cell>
          <cell r="O136" t="str">
            <v>040112</v>
          </cell>
          <cell r="P136" t="str">
            <v>0401120900</v>
          </cell>
          <cell r="Q136" t="str">
            <v>0000</v>
          </cell>
          <cell r="R136" t="str">
            <v>04-01-12-0900-4</v>
          </cell>
          <cell r="S136" t="str">
            <v>Studies &amp; Consultants</v>
          </cell>
          <cell r="T136" t="str">
            <v>Consultants</v>
          </cell>
          <cell r="U136" t="str">
            <v>Marine</v>
          </cell>
          <cell r="V136" t="str">
            <v>Other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960</v>
          </cell>
          <cell r="AD136">
            <v>-36819</v>
          </cell>
          <cell r="AE136">
            <v>113779</v>
          </cell>
          <cell r="AF136">
            <v>0</v>
          </cell>
          <cell r="AG136">
            <v>76960</v>
          </cell>
          <cell r="AH136" t="str">
            <v>Cameron LNG - Terminal</v>
          </cell>
          <cell r="AI136" t="str">
            <v>2008</v>
          </cell>
          <cell r="AJ136" t="str">
            <v>8</v>
          </cell>
          <cell r="AK136" t="str">
            <v>Cap Constructio</v>
          </cell>
          <cell r="AL136">
            <v>0</v>
          </cell>
          <cell r="AM136">
            <v>0</v>
          </cell>
          <cell r="AN136">
            <v>0</v>
          </cell>
          <cell r="AO136">
            <v>4</v>
          </cell>
        </row>
        <row r="137">
          <cell r="F137" t="str">
            <v>20501</v>
          </cell>
          <cell r="G137" t="str">
            <v>04</v>
          </cell>
          <cell r="H137" t="str">
            <v>01</v>
          </cell>
          <cell r="I137" t="str">
            <v>14</v>
          </cell>
          <cell r="J137" t="str">
            <v>0000</v>
          </cell>
          <cell r="L137" t="str">
            <v>3</v>
          </cell>
          <cell r="M137" t="str">
            <v>04</v>
          </cell>
          <cell r="N137" t="str">
            <v>0401</v>
          </cell>
          <cell r="O137" t="str">
            <v>040114</v>
          </cell>
          <cell r="P137" t="str">
            <v>0401140000</v>
          </cell>
          <cell r="Q137" t="str">
            <v>0000</v>
          </cell>
          <cell r="R137" t="str">
            <v>04-01-14-0000-3</v>
          </cell>
          <cell r="S137" t="str">
            <v>Studies &amp; Consultants</v>
          </cell>
          <cell r="T137" t="str">
            <v>Consultants</v>
          </cell>
          <cell r="U137" t="str">
            <v>Regulatory</v>
          </cell>
          <cell r="V137" t="str">
            <v>Desc.Missing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Cameron LNG - Terminal</v>
          </cell>
          <cell r="AI137" t="str">
            <v>2008</v>
          </cell>
          <cell r="AJ137" t="str">
            <v>8</v>
          </cell>
          <cell r="AK137" t="str">
            <v>Cap Authorized</v>
          </cell>
          <cell r="AL137">
            <v>0</v>
          </cell>
          <cell r="AM137">
            <v>0</v>
          </cell>
          <cell r="AN137">
            <v>0</v>
          </cell>
          <cell r="AO137">
            <v>3</v>
          </cell>
        </row>
        <row r="138">
          <cell r="F138" t="str">
            <v>20501</v>
          </cell>
          <cell r="G138" t="str">
            <v>04</v>
          </cell>
          <cell r="H138" t="str">
            <v>01</v>
          </cell>
          <cell r="I138" t="str">
            <v>15</v>
          </cell>
          <cell r="S138" t="str">
            <v>Studies &amp; Consultants</v>
          </cell>
          <cell r="T138" t="str">
            <v>Consultants</v>
          </cell>
          <cell r="U138" t="str">
            <v>Transmission/Interconnection</v>
          </cell>
          <cell r="V138" t="str">
            <v>Desc.Missing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3217</v>
          </cell>
          <cell r="AD138">
            <v>36312</v>
          </cell>
          <cell r="AE138">
            <v>56905</v>
          </cell>
          <cell r="AO138">
            <v>4</v>
          </cell>
        </row>
        <row r="139">
          <cell r="F139" t="str">
            <v>20501</v>
          </cell>
          <cell r="G139" t="str">
            <v>04</v>
          </cell>
          <cell r="H139" t="str">
            <v>01</v>
          </cell>
          <cell r="I139" t="str">
            <v>15</v>
          </cell>
          <cell r="J139" t="str">
            <v>0000</v>
          </cell>
          <cell r="L139" t="str">
            <v>3</v>
          </cell>
          <cell r="M139" t="str">
            <v>04</v>
          </cell>
          <cell r="N139" t="str">
            <v>0401</v>
          </cell>
          <cell r="O139" t="str">
            <v>040115</v>
          </cell>
          <cell r="P139" t="str">
            <v>0401150000</v>
          </cell>
          <cell r="Q139" t="str">
            <v>0000</v>
          </cell>
          <cell r="R139" t="str">
            <v>04-01-15-0000-3</v>
          </cell>
          <cell r="S139" t="str">
            <v>Studies &amp; Consultants</v>
          </cell>
          <cell r="T139" t="str">
            <v>Consultants</v>
          </cell>
          <cell r="U139" t="str">
            <v>Transmission/Interconnection</v>
          </cell>
          <cell r="V139" t="str">
            <v>Desc.Missing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Cameron LNG - Terminal</v>
          </cell>
          <cell r="AI139" t="str">
            <v>2008</v>
          </cell>
          <cell r="AJ139" t="str">
            <v>8</v>
          </cell>
          <cell r="AK139" t="str">
            <v>Cap Authorized</v>
          </cell>
          <cell r="AL139">
            <v>0</v>
          </cell>
          <cell r="AM139">
            <v>0</v>
          </cell>
          <cell r="AN139">
            <v>0</v>
          </cell>
          <cell r="AO139">
            <v>4</v>
          </cell>
        </row>
        <row r="140">
          <cell r="F140" t="str">
            <v>20501</v>
          </cell>
          <cell r="G140" t="str">
            <v>04</v>
          </cell>
          <cell r="H140" t="str">
            <v>01</v>
          </cell>
          <cell r="I140" t="str">
            <v>15</v>
          </cell>
          <cell r="J140" t="str">
            <v>0100</v>
          </cell>
          <cell r="L140" t="str">
            <v>3</v>
          </cell>
          <cell r="M140" t="str">
            <v>04</v>
          </cell>
          <cell r="N140" t="str">
            <v>0401</v>
          </cell>
          <cell r="O140" t="str">
            <v>040115</v>
          </cell>
          <cell r="P140" t="str">
            <v>0401150100</v>
          </cell>
          <cell r="Q140" t="str">
            <v>0000</v>
          </cell>
          <cell r="R140" t="str">
            <v>04-01-15-0100-3</v>
          </cell>
          <cell r="S140" t="str">
            <v>Studies &amp; Consultants</v>
          </cell>
          <cell r="T140" t="str">
            <v>Consultants</v>
          </cell>
          <cell r="U140" t="str">
            <v>Transmission/Interconnection</v>
          </cell>
          <cell r="V140" t="str">
            <v>Entergy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93217</v>
          </cell>
          <cell r="AE140">
            <v>-93217</v>
          </cell>
          <cell r="AF140">
            <v>0</v>
          </cell>
          <cell r="AG140">
            <v>0</v>
          </cell>
          <cell r="AH140" t="str">
            <v>Cameron LNG - Terminal</v>
          </cell>
          <cell r="AI140" t="str">
            <v>2008</v>
          </cell>
          <cell r="AJ140" t="str">
            <v>8</v>
          </cell>
          <cell r="AK140" t="str">
            <v>Cap Authorized</v>
          </cell>
          <cell r="AL140">
            <v>0</v>
          </cell>
          <cell r="AM140">
            <v>0</v>
          </cell>
          <cell r="AN140">
            <v>0</v>
          </cell>
          <cell r="AO140">
            <v>4</v>
          </cell>
        </row>
        <row r="141">
          <cell r="F141" t="str">
            <v>20501</v>
          </cell>
          <cell r="G141" t="str">
            <v>04</v>
          </cell>
          <cell r="H141" t="str">
            <v>01</v>
          </cell>
          <cell r="I141" t="str">
            <v>15</v>
          </cell>
          <cell r="J141" t="str">
            <v>0100</v>
          </cell>
          <cell r="L141" t="str">
            <v>4</v>
          </cell>
          <cell r="M141" t="str">
            <v>04</v>
          </cell>
          <cell r="N141" t="str">
            <v>0401</v>
          </cell>
          <cell r="O141" t="str">
            <v>040115</v>
          </cell>
          <cell r="P141" t="str">
            <v>0401150100</v>
          </cell>
          <cell r="Q141" t="str">
            <v>0000</v>
          </cell>
          <cell r="R141" t="str">
            <v>04-01-15-0100-4</v>
          </cell>
          <cell r="S141" t="str">
            <v>Studies &amp; Consultants</v>
          </cell>
          <cell r="T141" t="str">
            <v>Consultants</v>
          </cell>
          <cell r="U141" t="str">
            <v>Transmission/Interconnection</v>
          </cell>
          <cell r="V141" t="str">
            <v>Entergy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93217</v>
          </cell>
          <cell r="AD141">
            <v>-56905</v>
          </cell>
          <cell r="AE141">
            <v>150122</v>
          </cell>
          <cell r="AF141">
            <v>0</v>
          </cell>
          <cell r="AG141">
            <v>93217</v>
          </cell>
          <cell r="AH141" t="str">
            <v>Cameron LNG - Terminal</v>
          </cell>
          <cell r="AI141" t="str">
            <v>2008</v>
          </cell>
          <cell r="AJ141" t="str">
            <v>8</v>
          </cell>
          <cell r="AK141" t="str">
            <v>Cap Constructio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</row>
        <row r="142">
          <cell r="F142" t="str">
            <v>20501</v>
          </cell>
          <cell r="G142" t="str">
            <v>04</v>
          </cell>
          <cell r="H142" t="str">
            <v>02</v>
          </cell>
          <cell r="I142" t="str">
            <v>00</v>
          </cell>
          <cell r="J142" t="str">
            <v>0000</v>
          </cell>
          <cell r="L142" t="str">
            <v>3</v>
          </cell>
          <cell r="M142" t="str">
            <v>04</v>
          </cell>
          <cell r="N142" t="str">
            <v>0402</v>
          </cell>
          <cell r="O142" t="str">
            <v>040200</v>
          </cell>
          <cell r="P142" t="str">
            <v>0402000000</v>
          </cell>
          <cell r="Q142" t="str">
            <v>0000</v>
          </cell>
          <cell r="R142" t="str">
            <v>04-02-00-0000-3</v>
          </cell>
          <cell r="S142" t="str">
            <v>Studies &amp; Consultants</v>
          </cell>
          <cell r="T142" t="str">
            <v>Studies</v>
          </cell>
          <cell r="U142" t="str">
            <v>Desc.Missing</v>
          </cell>
          <cell r="V142" t="str">
            <v>Desc.Missing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1000</v>
          </cell>
          <cell r="AE142">
            <v>-21000</v>
          </cell>
          <cell r="AF142">
            <v>0</v>
          </cell>
          <cell r="AG142">
            <v>0</v>
          </cell>
          <cell r="AH142" t="str">
            <v>Cameron LNG - Terminal</v>
          </cell>
          <cell r="AI142" t="str">
            <v>2008</v>
          </cell>
          <cell r="AJ142" t="str">
            <v>8</v>
          </cell>
          <cell r="AK142" t="str">
            <v>Cap Authorized</v>
          </cell>
          <cell r="AL142">
            <v>0</v>
          </cell>
          <cell r="AM142">
            <v>0</v>
          </cell>
          <cell r="AN142">
            <v>0</v>
          </cell>
          <cell r="AO142">
            <v>2</v>
          </cell>
        </row>
        <row r="143">
          <cell r="F143" t="str">
            <v>20501</v>
          </cell>
          <cell r="G143" t="str">
            <v>04</v>
          </cell>
          <cell r="H143" t="str">
            <v>02</v>
          </cell>
          <cell r="I143" t="str">
            <v>00</v>
          </cell>
          <cell r="J143" t="str">
            <v>0000</v>
          </cell>
          <cell r="L143" t="str">
            <v>4</v>
          </cell>
          <cell r="M143" t="str">
            <v>04</v>
          </cell>
          <cell r="N143" t="str">
            <v>0402</v>
          </cell>
          <cell r="O143" t="str">
            <v>040200</v>
          </cell>
          <cell r="P143" t="str">
            <v>0402000000</v>
          </cell>
          <cell r="Q143" t="str">
            <v>0000</v>
          </cell>
          <cell r="R143" t="str">
            <v>04-02-00-0000-4</v>
          </cell>
          <cell r="S143" t="str">
            <v>Studies &amp; Consultants</v>
          </cell>
          <cell r="T143" t="str">
            <v>Studies</v>
          </cell>
          <cell r="U143" t="str">
            <v>Desc.Missing</v>
          </cell>
          <cell r="V143" t="str">
            <v>Desc.Missing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1000</v>
          </cell>
          <cell r="AD143">
            <v>121596</v>
          </cell>
          <cell r="AE143">
            <v>-100596</v>
          </cell>
          <cell r="AF143">
            <v>0</v>
          </cell>
          <cell r="AG143">
            <v>21000</v>
          </cell>
          <cell r="AH143" t="str">
            <v>Cameron LNG - Terminal</v>
          </cell>
          <cell r="AI143" t="str">
            <v>2008</v>
          </cell>
          <cell r="AJ143" t="str">
            <v>8</v>
          </cell>
          <cell r="AK143" t="str">
            <v>Cap Constructio</v>
          </cell>
          <cell r="AL143">
            <v>0</v>
          </cell>
          <cell r="AM143">
            <v>0</v>
          </cell>
          <cell r="AN143">
            <v>0</v>
          </cell>
          <cell r="AO143">
            <v>2</v>
          </cell>
        </row>
        <row r="144">
          <cell r="F144" t="str">
            <v>20501</v>
          </cell>
          <cell r="G144" t="str">
            <v>04</v>
          </cell>
          <cell r="H144" t="str">
            <v>03</v>
          </cell>
          <cell r="S144" t="str">
            <v>Studies &amp; Consultants</v>
          </cell>
          <cell r="T144" t="str">
            <v>OE / C.M.</v>
          </cell>
          <cell r="U144" t="str">
            <v>Owner's Engineering</v>
          </cell>
          <cell r="V144" t="str">
            <v>Desc.Missing</v>
          </cell>
          <cell r="W144">
            <v>41667</v>
          </cell>
          <cell r="X144">
            <v>87540</v>
          </cell>
          <cell r="Y144">
            <v>-45873</v>
          </cell>
          <cell r="Z144">
            <v>333336</v>
          </cell>
          <cell r="AA144">
            <v>708839</v>
          </cell>
          <cell r="AB144">
            <v>-375503</v>
          </cell>
          <cell r="AC144">
            <v>11017380</v>
          </cell>
          <cell r="AD144">
            <v>11879059</v>
          </cell>
          <cell r="AE144">
            <v>-861679</v>
          </cell>
          <cell r="AO144">
            <v>3</v>
          </cell>
        </row>
        <row r="145">
          <cell r="F145" t="str">
            <v>20501</v>
          </cell>
          <cell r="G145" t="str">
            <v>04</v>
          </cell>
          <cell r="H145" t="str">
            <v>03</v>
          </cell>
          <cell r="I145" t="str">
            <v>01</v>
          </cell>
          <cell r="J145" t="str">
            <v>0000</v>
          </cell>
          <cell r="L145" t="str">
            <v>3</v>
          </cell>
          <cell r="M145" t="str">
            <v>04</v>
          </cell>
          <cell r="N145" t="str">
            <v>0403</v>
          </cell>
          <cell r="O145" t="str">
            <v>040301</v>
          </cell>
          <cell r="P145" t="str">
            <v>0403010000</v>
          </cell>
          <cell r="Q145" t="str">
            <v>0000</v>
          </cell>
          <cell r="R145" t="str">
            <v>04-03-01-0000-3</v>
          </cell>
          <cell r="S145" t="str">
            <v>Studies &amp; Consultants</v>
          </cell>
          <cell r="T145" t="str">
            <v>OE / C.M.</v>
          </cell>
          <cell r="U145" t="str">
            <v>Owner's Engineering</v>
          </cell>
          <cell r="V145" t="str">
            <v>Desc.Missing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Cameron LNG - Terminal</v>
          </cell>
          <cell r="AI145" t="str">
            <v>2008</v>
          </cell>
          <cell r="AJ145" t="str">
            <v>8</v>
          </cell>
          <cell r="AK145" t="str">
            <v>Cap Authorized</v>
          </cell>
          <cell r="AL145">
            <v>0</v>
          </cell>
          <cell r="AM145">
            <v>0</v>
          </cell>
          <cell r="AN145">
            <v>0</v>
          </cell>
          <cell r="AO145">
            <v>3</v>
          </cell>
        </row>
        <row r="146">
          <cell r="F146" t="str">
            <v>20501</v>
          </cell>
          <cell r="G146" t="str">
            <v>04</v>
          </cell>
          <cell r="H146" t="str">
            <v>03</v>
          </cell>
          <cell r="I146" t="str">
            <v>02</v>
          </cell>
          <cell r="S146" t="str">
            <v>Studies &amp; Consultants</v>
          </cell>
          <cell r="T146" t="str">
            <v>OE / C.M.</v>
          </cell>
          <cell r="U146" t="str">
            <v>Consultants-OE</v>
          </cell>
          <cell r="V146" t="str">
            <v>Desc.Missing</v>
          </cell>
          <cell r="W146">
            <v>41667</v>
          </cell>
          <cell r="X146">
            <v>87540</v>
          </cell>
          <cell r="Y146">
            <v>-45873</v>
          </cell>
          <cell r="Z146">
            <v>333336</v>
          </cell>
          <cell r="AA146">
            <v>708839</v>
          </cell>
          <cell r="AB146">
            <v>-375503</v>
          </cell>
          <cell r="AC146">
            <v>11017380</v>
          </cell>
          <cell r="AD146">
            <v>11879059</v>
          </cell>
          <cell r="AE146">
            <v>-861679</v>
          </cell>
          <cell r="AO146">
            <v>4</v>
          </cell>
        </row>
        <row r="147">
          <cell r="F147" t="str">
            <v>20501</v>
          </cell>
          <cell r="G147" t="str">
            <v>04</v>
          </cell>
          <cell r="H147" t="str">
            <v>03</v>
          </cell>
          <cell r="I147" t="str">
            <v>02</v>
          </cell>
          <cell r="J147" t="str">
            <v>0000</v>
          </cell>
          <cell r="L147" t="str">
            <v>3</v>
          </cell>
          <cell r="M147" t="str">
            <v>04</v>
          </cell>
          <cell r="N147" t="str">
            <v>0403</v>
          </cell>
          <cell r="O147" t="str">
            <v>040302</v>
          </cell>
          <cell r="P147" t="str">
            <v>0403020000</v>
          </cell>
          <cell r="Q147" t="str">
            <v>0000</v>
          </cell>
          <cell r="R147" t="str">
            <v>04-03-02-0000-3</v>
          </cell>
          <cell r="S147" t="str">
            <v>Studies &amp; Consultants</v>
          </cell>
          <cell r="T147" t="str">
            <v>OE / C.M.</v>
          </cell>
          <cell r="U147" t="str">
            <v>Consultants-OE</v>
          </cell>
          <cell r="V147" t="str">
            <v>Desc.Missing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Cameron LNG - Terminal</v>
          </cell>
          <cell r="AI147" t="str">
            <v>2008</v>
          </cell>
          <cell r="AJ147" t="str">
            <v>8</v>
          </cell>
          <cell r="AK147" t="str">
            <v>Cap Authorized</v>
          </cell>
          <cell r="AL147">
            <v>0</v>
          </cell>
          <cell r="AM147">
            <v>0</v>
          </cell>
          <cell r="AN147">
            <v>0</v>
          </cell>
          <cell r="AO147">
            <v>4</v>
          </cell>
        </row>
        <row r="148">
          <cell r="F148" t="str">
            <v>20501</v>
          </cell>
          <cell r="G148" t="str">
            <v>04</v>
          </cell>
          <cell r="H148" t="str">
            <v>03</v>
          </cell>
          <cell r="I148" t="str">
            <v>02</v>
          </cell>
          <cell r="J148" t="str">
            <v>0100</v>
          </cell>
          <cell r="L148" t="str">
            <v>3</v>
          </cell>
          <cell r="M148" t="str">
            <v>04</v>
          </cell>
          <cell r="N148" t="str">
            <v>0403</v>
          </cell>
          <cell r="O148" t="str">
            <v>040302</v>
          </cell>
          <cell r="P148" t="str">
            <v>0403020100</v>
          </cell>
          <cell r="Q148" t="str">
            <v>0000</v>
          </cell>
          <cell r="R148" t="str">
            <v>04-03-02-0100-3</v>
          </cell>
          <cell r="S148" t="str">
            <v>Studies &amp; Consultants</v>
          </cell>
          <cell r="T148" t="str">
            <v>OE / C.M.</v>
          </cell>
          <cell r="U148" t="str">
            <v>Consultants-OE</v>
          </cell>
          <cell r="V148" t="str">
            <v>KBR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922187</v>
          </cell>
          <cell r="AE148">
            <v>-3922187</v>
          </cell>
          <cell r="AF148">
            <v>0</v>
          </cell>
          <cell r="AG148">
            <v>0</v>
          </cell>
          <cell r="AH148" t="str">
            <v>Cameron LNG - Terminal</v>
          </cell>
          <cell r="AI148" t="str">
            <v>2008</v>
          </cell>
          <cell r="AJ148" t="str">
            <v>8</v>
          </cell>
          <cell r="AK148" t="str">
            <v>Cap Authorized</v>
          </cell>
          <cell r="AL148">
            <v>0</v>
          </cell>
          <cell r="AM148">
            <v>0</v>
          </cell>
          <cell r="AN148">
            <v>0</v>
          </cell>
          <cell r="AO148">
            <v>4</v>
          </cell>
        </row>
        <row r="149">
          <cell r="F149" t="str">
            <v>20501</v>
          </cell>
          <cell r="G149" t="str">
            <v>04</v>
          </cell>
          <cell r="H149" t="str">
            <v>03</v>
          </cell>
          <cell r="I149" t="str">
            <v>02</v>
          </cell>
          <cell r="J149" t="str">
            <v>0100</v>
          </cell>
          <cell r="L149" t="str">
            <v>4</v>
          </cell>
          <cell r="M149" t="str">
            <v>04</v>
          </cell>
          <cell r="N149" t="str">
            <v>0403</v>
          </cell>
          <cell r="O149" t="str">
            <v>040302</v>
          </cell>
          <cell r="P149" t="str">
            <v>0403020100</v>
          </cell>
          <cell r="Q149" t="str">
            <v>0000</v>
          </cell>
          <cell r="R149" t="str">
            <v>04-03-02-0100-4</v>
          </cell>
          <cell r="S149" t="str">
            <v>Studies &amp; Consultants</v>
          </cell>
          <cell r="T149" t="str">
            <v>OE / C.M.</v>
          </cell>
          <cell r="U149" t="str">
            <v>Consultants-OE</v>
          </cell>
          <cell r="V149" t="str">
            <v>KBR</v>
          </cell>
          <cell r="W149">
            <v>41667</v>
          </cell>
          <cell r="X149">
            <v>69366</v>
          </cell>
          <cell r="Y149">
            <v>-27699</v>
          </cell>
          <cell r="Z149">
            <v>333336</v>
          </cell>
          <cell r="AA149">
            <v>536839</v>
          </cell>
          <cell r="AB149">
            <v>-203503</v>
          </cell>
          <cell r="AC149">
            <v>5854328</v>
          </cell>
          <cell r="AD149">
            <v>2593089</v>
          </cell>
          <cell r="AE149">
            <v>3261239</v>
          </cell>
          <cell r="AF149">
            <v>416670</v>
          </cell>
          <cell r="AG149">
            <v>5937662</v>
          </cell>
          <cell r="AH149" t="str">
            <v>Cameron LNG - Terminal</v>
          </cell>
          <cell r="AI149" t="str">
            <v>2008</v>
          </cell>
          <cell r="AJ149" t="str">
            <v>8</v>
          </cell>
          <cell r="AK149" t="str">
            <v>Cap Constructio</v>
          </cell>
          <cell r="AL149">
            <v>0</v>
          </cell>
          <cell r="AM149">
            <v>416670</v>
          </cell>
          <cell r="AN149">
            <v>416670</v>
          </cell>
          <cell r="AO149">
            <v>4</v>
          </cell>
        </row>
        <row r="150">
          <cell r="F150" t="str">
            <v>20501</v>
          </cell>
          <cell r="G150" t="str">
            <v>04</v>
          </cell>
          <cell r="H150" t="str">
            <v>03</v>
          </cell>
          <cell r="I150" t="str">
            <v>02</v>
          </cell>
          <cell r="J150" t="str">
            <v>0200</v>
          </cell>
          <cell r="L150" t="str">
            <v>3</v>
          </cell>
          <cell r="M150" t="str">
            <v>04</v>
          </cell>
          <cell r="N150" t="str">
            <v>0403</v>
          </cell>
          <cell r="O150" t="str">
            <v>040302</v>
          </cell>
          <cell r="P150" t="str">
            <v>0403020200</v>
          </cell>
          <cell r="Q150" t="str">
            <v>0000</v>
          </cell>
          <cell r="R150" t="str">
            <v>04-03-02-0200-3</v>
          </cell>
          <cell r="S150" t="str">
            <v>Studies &amp; Consultants</v>
          </cell>
          <cell r="T150" t="str">
            <v>OE / C.M.</v>
          </cell>
          <cell r="U150" t="str">
            <v>Consultants-OE</v>
          </cell>
          <cell r="V150" t="str">
            <v>Skanska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4475439</v>
          </cell>
          <cell r="AE150">
            <v>-4475439</v>
          </cell>
          <cell r="AF150">
            <v>0</v>
          </cell>
          <cell r="AG150">
            <v>0</v>
          </cell>
          <cell r="AH150" t="str">
            <v>Cameron LNG - Terminal</v>
          </cell>
          <cell r="AI150" t="str">
            <v>2008</v>
          </cell>
          <cell r="AJ150" t="str">
            <v>8</v>
          </cell>
          <cell r="AK150" t="str">
            <v>Cap Authorized</v>
          </cell>
          <cell r="AL150">
            <v>0</v>
          </cell>
          <cell r="AM150">
            <v>0</v>
          </cell>
          <cell r="AN150">
            <v>0</v>
          </cell>
          <cell r="AO150">
            <v>4</v>
          </cell>
        </row>
        <row r="151">
          <cell r="F151" t="str">
            <v>20501</v>
          </cell>
          <cell r="G151" t="str">
            <v>04</v>
          </cell>
          <cell r="H151" t="str">
            <v>03</v>
          </cell>
          <cell r="I151" t="str">
            <v>02</v>
          </cell>
          <cell r="J151" t="str">
            <v>0200</v>
          </cell>
          <cell r="L151" t="str">
            <v>4</v>
          </cell>
          <cell r="M151" t="str">
            <v>04</v>
          </cell>
          <cell r="N151" t="str">
            <v>0403</v>
          </cell>
          <cell r="O151" t="str">
            <v>040302</v>
          </cell>
          <cell r="P151" t="str">
            <v>0403020200</v>
          </cell>
          <cell r="Q151" t="str">
            <v>0000</v>
          </cell>
          <cell r="R151" t="str">
            <v>04-03-02-0200-4</v>
          </cell>
          <cell r="S151" t="str">
            <v>Studies &amp; Consultants</v>
          </cell>
          <cell r="T151" t="str">
            <v>OE / C.M.</v>
          </cell>
          <cell r="U151" t="str">
            <v>Consultants-OE</v>
          </cell>
          <cell r="V151" t="str">
            <v>Skanska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475439</v>
          </cell>
          <cell r="AD151">
            <v>0</v>
          </cell>
          <cell r="AE151">
            <v>4475439</v>
          </cell>
          <cell r="AF151">
            <v>0</v>
          </cell>
          <cell r="AG151">
            <v>4475439</v>
          </cell>
          <cell r="AH151" t="str">
            <v>Cameron LNG - Terminal</v>
          </cell>
          <cell r="AI151" t="str">
            <v>2008</v>
          </cell>
          <cell r="AJ151" t="str">
            <v>8</v>
          </cell>
          <cell r="AK151" t="str">
            <v>Cap Constructio</v>
          </cell>
          <cell r="AL151">
            <v>0</v>
          </cell>
          <cell r="AM151">
            <v>0</v>
          </cell>
          <cell r="AN151">
            <v>0</v>
          </cell>
          <cell r="AO151">
            <v>4</v>
          </cell>
        </row>
        <row r="152">
          <cell r="F152" t="str">
            <v>20501</v>
          </cell>
          <cell r="G152" t="str">
            <v>04</v>
          </cell>
          <cell r="H152" t="str">
            <v>03</v>
          </cell>
          <cell r="I152" t="str">
            <v>02</v>
          </cell>
          <cell r="J152" t="str">
            <v>0300</v>
          </cell>
          <cell r="L152" t="str">
            <v>3</v>
          </cell>
          <cell r="M152" t="str">
            <v>04</v>
          </cell>
          <cell r="N152" t="str">
            <v>0403</v>
          </cell>
          <cell r="O152" t="str">
            <v>040302</v>
          </cell>
          <cell r="P152" t="str">
            <v>0403020300</v>
          </cell>
          <cell r="Q152" t="str">
            <v>0000</v>
          </cell>
          <cell r="R152" t="str">
            <v>04-03-02-0300-3</v>
          </cell>
          <cell r="S152" t="str">
            <v>Studies &amp; Consultants</v>
          </cell>
          <cell r="T152" t="str">
            <v>OE / C.M.</v>
          </cell>
          <cell r="U152" t="str">
            <v>Consultants-OE</v>
          </cell>
          <cell r="V152" t="str">
            <v>Quay wall review/soil testing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206740</v>
          </cell>
          <cell r="AE152">
            <v>-206740</v>
          </cell>
          <cell r="AF152">
            <v>0</v>
          </cell>
          <cell r="AG152">
            <v>0</v>
          </cell>
          <cell r="AH152" t="str">
            <v>Cameron LNG - Terminal</v>
          </cell>
          <cell r="AI152" t="str">
            <v>2008</v>
          </cell>
          <cell r="AJ152" t="str">
            <v>8</v>
          </cell>
          <cell r="AK152" t="str">
            <v>Cap Authorized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</row>
        <row r="153">
          <cell r="F153" t="str">
            <v>20501</v>
          </cell>
          <cell r="G153" t="str">
            <v>04</v>
          </cell>
          <cell r="H153" t="str">
            <v>03</v>
          </cell>
          <cell r="I153" t="str">
            <v>02</v>
          </cell>
          <cell r="J153" t="str">
            <v>0300</v>
          </cell>
          <cell r="L153" t="str">
            <v>4</v>
          </cell>
          <cell r="M153" t="str">
            <v>04</v>
          </cell>
          <cell r="N153" t="str">
            <v>0403</v>
          </cell>
          <cell r="O153" t="str">
            <v>040302</v>
          </cell>
          <cell r="P153" t="str">
            <v>0403020300</v>
          </cell>
          <cell r="Q153" t="str">
            <v>0000</v>
          </cell>
          <cell r="R153" t="str">
            <v>04-03-02-0300-4</v>
          </cell>
          <cell r="S153" t="str">
            <v>Studies &amp; Consultants</v>
          </cell>
          <cell r="T153" t="str">
            <v>OE / C.M.</v>
          </cell>
          <cell r="U153" t="str">
            <v>Consultants-OE</v>
          </cell>
          <cell r="V153" t="str">
            <v>Quay wall review/soil testing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98758</v>
          </cell>
          <cell r="AD153">
            <v>0</v>
          </cell>
          <cell r="AE153">
            <v>198758</v>
          </cell>
          <cell r="AF153">
            <v>0</v>
          </cell>
          <cell r="AG153">
            <v>198758</v>
          </cell>
          <cell r="AH153" t="str">
            <v>Cameron LNG - Terminal</v>
          </cell>
          <cell r="AI153" t="str">
            <v>2008</v>
          </cell>
          <cell r="AJ153" t="str">
            <v>8</v>
          </cell>
          <cell r="AK153" t="str">
            <v>Cap Constructio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</row>
        <row r="154">
          <cell r="F154" t="str">
            <v>20501</v>
          </cell>
          <cell r="G154" t="str">
            <v>04</v>
          </cell>
          <cell r="H154" t="str">
            <v>03</v>
          </cell>
          <cell r="I154" t="str">
            <v>02</v>
          </cell>
          <cell r="J154" t="str">
            <v>0400</v>
          </cell>
          <cell r="L154" t="str">
            <v>3</v>
          </cell>
          <cell r="M154" t="str">
            <v>04</v>
          </cell>
          <cell r="N154" t="str">
            <v>0403</v>
          </cell>
          <cell r="O154" t="str">
            <v>040302</v>
          </cell>
          <cell r="P154" t="str">
            <v>0403020400</v>
          </cell>
          <cell r="Q154" t="str">
            <v>0000</v>
          </cell>
          <cell r="R154" t="str">
            <v>04-03-02-0400-3</v>
          </cell>
          <cell r="S154" t="str">
            <v>Studies &amp; Consultants</v>
          </cell>
          <cell r="T154" t="str">
            <v>OE / C.M.</v>
          </cell>
          <cell r="U154" t="str">
            <v>Consultants-OE</v>
          </cell>
          <cell r="V154" t="str">
            <v>Simulation Modelling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205619</v>
          </cell>
          <cell r="AE154">
            <v>-205619</v>
          </cell>
          <cell r="AF154">
            <v>0</v>
          </cell>
          <cell r="AG154">
            <v>0</v>
          </cell>
          <cell r="AH154" t="str">
            <v>Cameron LNG - Terminal</v>
          </cell>
          <cell r="AI154" t="str">
            <v>2008</v>
          </cell>
          <cell r="AJ154" t="str">
            <v>8</v>
          </cell>
          <cell r="AK154" t="str">
            <v>Cap Authorized</v>
          </cell>
          <cell r="AL154">
            <v>0</v>
          </cell>
          <cell r="AM154">
            <v>0</v>
          </cell>
          <cell r="AN154">
            <v>0</v>
          </cell>
          <cell r="AO154">
            <v>4</v>
          </cell>
        </row>
        <row r="155">
          <cell r="F155" t="str">
            <v>20501</v>
          </cell>
          <cell r="G155" t="str">
            <v>04</v>
          </cell>
          <cell r="H155" t="str">
            <v>03</v>
          </cell>
          <cell r="I155" t="str">
            <v>02</v>
          </cell>
          <cell r="J155" t="str">
            <v>0400</v>
          </cell>
          <cell r="L155" t="str">
            <v>4</v>
          </cell>
          <cell r="M155" t="str">
            <v>04</v>
          </cell>
          <cell r="N155" t="str">
            <v>0403</v>
          </cell>
          <cell r="O155" t="str">
            <v>040302</v>
          </cell>
          <cell r="P155" t="str">
            <v>0403020400</v>
          </cell>
          <cell r="Q155" t="str">
            <v>0000</v>
          </cell>
          <cell r="R155" t="str">
            <v>04-03-02-0400-4</v>
          </cell>
          <cell r="S155" t="str">
            <v>Studies &amp; Consultants</v>
          </cell>
          <cell r="T155" t="str">
            <v>OE / C.M.</v>
          </cell>
          <cell r="U155" t="str">
            <v>Consultants-OE</v>
          </cell>
          <cell r="V155" t="str">
            <v>Simulation Modelling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05619</v>
          </cell>
          <cell r="AD155">
            <v>0</v>
          </cell>
          <cell r="AE155">
            <v>205619</v>
          </cell>
          <cell r="AF155">
            <v>0</v>
          </cell>
          <cell r="AG155">
            <v>205619</v>
          </cell>
          <cell r="AH155" t="str">
            <v>Cameron LNG - Terminal</v>
          </cell>
          <cell r="AI155" t="str">
            <v>2008</v>
          </cell>
          <cell r="AJ155" t="str">
            <v>8</v>
          </cell>
          <cell r="AK155" t="str">
            <v>Cap Constructio</v>
          </cell>
          <cell r="AL155">
            <v>0</v>
          </cell>
          <cell r="AM155">
            <v>0</v>
          </cell>
          <cell r="AN155">
            <v>0</v>
          </cell>
          <cell r="AO155">
            <v>4</v>
          </cell>
        </row>
        <row r="156">
          <cell r="F156" t="str">
            <v>20501</v>
          </cell>
          <cell r="G156" t="str">
            <v>04</v>
          </cell>
          <cell r="H156" t="str">
            <v>03</v>
          </cell>
          <cell r="I156" t="str">
            <v>02</v>
          </cell>
          <cell r="J156" t="str">
            <v>0500</v>
          </cell>
          <cell r="L156" t="str">
            <v>3</v>
          </cell>
          <cell r="M156" t="str">
            <v>04</v>
          </cell>
          <cell r="N156" t="str">
            <v>0403</v>
          </cell>
          <cell r="O156" t="str">
            <v>040302</v>
          </cell>
          <cell r="P156" t="str">
            <v>0403020500</v>
          </cell>
          <cell r="Q156" t="str">
            <v>0000</v>
          </cell>
          <cell r="R156" t="str">
            <v>04-03-02-0500-3</v>
          </cell>
          <cell r="S156" t="str">
            <v>Studies &amp; Consultants</v>
          </cell>
          <cell r="T156" t="str">
            <v>OE / C.M.</v>
          </cell>
          <cell r="U156" t="str">
            <v>Consultants-OE</v>
          </cell>
          <cell r="V156" t="str">
            <v>Entergy Support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9937</v>
          </cell>
          <cell r="AE156">
            <v>-39937</v>
          </cell>
          <cell r="AF156">
            <v>0</v>
          </cell>
          <cell r="AG156">
            <v>0</v>
          </cell>
          <cell r="AH156" t="str">
            <v>Cameron LNG - Terminal</v>
          </cell>
          <cell r="AI156" t="str">
            <v>2008</v>
          </cell>
          <cell r="AJ156" t="str">
            <v>8</v>
          </cell>
          <cell r="AK156" t="str">
            <v>Cap Authorized</v>
          </cell>
          <cell r="AL156">
            <v>0</v>
          </cell>
          <cell r="AM156">
            <v>0</v>
          </cell>
          <cell r="AN156">
            <v>0</v>
          </cell>
          <cell r="AO156">
            <v>4</v>
          </cell>
        </row>
        <row r="157">
          <cell r="F157" t="str">
            <v>20501</v>
          </cell>
          <cell r="G157" t="str">
            <v>04</v>
          </cell>
          <cell r="H157" t="str">
            <v>03</v>
          </cell>
          <cell r="I157" t="str">
            <v>02</v>
          </cell>
          <cell r="J157" t="str">
            <v>0500</v>
          </cell>
          <cell r="L157" t="str">
            <v>4</v>
          </cell>
          <cell r="M157" t="str">
            <v>04</v>
          </cell>
          <cell r="N157" t="str">
            <v>0403</v>
          </cell>
          <cell r="O157" t="str">
            <v>040302</v>
          </cell>
          <cell r="P157" t="str">
            <v>0403020500</v>
          </cell>
          <cell r="Q157" t="str">
            <v>0000</v>
          </cell>
          <cell r="R157" t="str">
            <v>04-03-02-0500-4</v>
          </cell>
          <cell r="S157" t="str">
            <v>Studies &amp; Consultants</v>
          </cell>
          <cell r="T157" t="str">
            <v>OE / C.M.</v>
          </cell>
          <cell r="U157" t="str">
            <v>Consultants-OE</v>
          </cell>
          <cell r="V157" t="str">
            <v>Entergy Support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343</v>
          </cell>
          <cell r="AD157">
            <v>0</v>
          </cell>
          <cell r="AE157">
            <v>38343</v>
          </cell>
          <cell r="AF157">
            <v>0</v>
          </cell>
          <cell r="AG157">
            <v>38343</v>
          </cell>
          <cell r="AH157" t="str">
            <v>Cameron LNG - Terminal</v>
          </cell>
          <cell r="AI157" t="str">
            <v>2008</v>
          </cell>
          <cell r="AJ157" t="str">
            <v>8</v>
          </cell>
          <cell r="AK157" t="str">
            <v>Cap Constructio</v>
          </cell>
          <cell r="AL157">
            <v>0</v>
          </cell>
          <cell r="AM157">
            <v>0</v>
          </cell>
          <cell r="AN157">
            <v>0</v>
          </cell>
          <cell r="AO157">
            <v>4</v>
          </cell>
        </row>
        <row r="158">
          <cell r="F158" t="str">
            <v>20501</v>
          </cell>
          <cell r="G158" t="str">
            <v>04</v>
          </cell>
          <cell r="H158" t="str">
            <v>03</v>
          </cell>
          <cell r="I158" t="str">
            <v>02</v>
          </cell>
          <cell r="J158" t="str">
            <v>0600</v>
          </cell>
          <cell r="L158" t="str">
            <v>3</v>
          </cell>
          <cell r="M158" t="str">
            <v>04</v>
          </cell>
          <cell r="N158" t="str">
            <v>0403</v>
          </cell>
          <cell r="O158" t="str">
            <v>040302</v>
          </cell>
          <cell r="P158" t="str">
            <v>0403020600</v>
          </cell>
          <cell r="Q158" t="str">
            <v>0000</v>
          </cell>
          <cell r="R158" t="str">
            <v>04-03-02-0600-3</v>
          </cell>
          <cell r="S158" t="str">
            <v>Studies &amp; Consultants</v>
          </cell>
          <cell r="T158" t="str">
            <v>OE / C.M.</v>
          </cell>
          <cell r="U158" t="str">
            <v>Consultants-OE</v>
          </cell>
          <cell r="V158" t="str">
            <v>PTL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08434</v>
          </cell>
          <cell r="AE158">
            <v>-108434</v>
          </cell>
          <cell r="AF158">
            <v>0</v>
          </cell>
          <cell r="AG158">
            <v>0</v>
          </cell>
          <cell r="AH158" t="str">
            <v>Cameron LNG - Terminal</v>
          </cell>
          <cell r="AI158" t="str">
            <v>2008</v>
          </cell>
          <cell r="AJ158" t="str">
            <v>8</v>
          </cell>
          <cell r="AK158" t="str">
            <v>Cap Authorized</v>
          </cell>
          <cell r="AL158">
            <v>0</v>
          </cell>
          <cell r="AM158">
            <v>0</v>
          </cell>
          <cell r="AN158">
            <v>0</v>
          </cell>
          <cell r="AO158">
            <v>4</v>
          </cell>
        </row>
        <row r="159">
          <cell r="F159" t="str">
            <v>20501</v>
          </cell>
          <cell r="G159" t="str">
            <v>04</v>
          </cell>
          <cell r="H159" t="str">
            <v>03</v>
          </cell>
          <cell r="I159" t="str">
            <v>02</v>
          </cell>
          <cell r="J159" t="str">
            <v>0600</v>
          </cell>
          <cell r="L159" t="str">
            <v>4</v>
          </cell>
          <cell r="M159" t="str">
            <v>04</v>
          </cell>
          <cell r="N159" t="str">
            <v>0403</v>
          </cell>
          <cell r="O159" t="str">
            <v>040302</v>
          </cell>
          <cell r="P159" t="str">
            <v>0403020600</v>
          </cell>
          <cell r="Q159" t="str">
            <v>0000</v>
          </cell>
          <cell r="R159" t="str">
            <v>04-03-02-0600-4</v>
          </cell>
          <cell r="S159" t="str">
            <v>Studies &amp; Consultants</v>
          </cell>
          <cell r="T159" t="str">
            <v>OE / C.M.</v>
          </cell>
          <cell r="U159" t="str">
            <v>Consultants-OE</v>
          </cell>
          <cell r="V159" t="str">
            <v>PTL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08434</v>
          </cell>
          <cell r="AD159">
            <v>17675</v>
          </cell>
          <cell r="AE159">
            <v>90759</v>
          </cell>
          <cell r="AF159">
            <v>0</v>
          </cell>
          <cell r="AG159">
            <v>108434</v>
          </cell>
          <cell r="AH159" t="str">
            <v>Cameron LNG - Terminal</v>
          </cell>
          <cell r="AI159" t="str">
            <v>2008</v>
          </cell>
          <cell r="AJ159" t="str">
            <v>8</v>
          </cell>
          <cell r="AK159" t="str">
            <v>Cap Constructio</v>
          </cell>
          <cell r="AL159">
            <v>0</v>
          </cell>
          <cell r="AM159">
            <v>0</v>
          </cell>
          <cell r="AN159">
            <v>0</v>
          </cell>
          <cell r="AO159">
            <v>4</v>
          </cell>
        </row>
        <row r="160">
          <cell r="F160" t="str">
            <v>20501</v>
          </cell>
          <cell r="G160" t="str">
            <v>04</v>
          </cell>
          <cell r="H160" t="str">
            <v>03</v>
          </cell>
          <cell r="I160" t="str">
            <v>02</v>
          </cell>
          <cell r="J160" t="str">
            <v>0700</v>
          </cell>
          <cell r="L160" t="str">
            <v>4</v>
          </cell>
          <cell r="M160" t="str">
            <v>04</v>
          </cell>
          <cell r="N160" t="str">
            <v>0403</v>
          </cell>
          <cell r="O160" t="str">
            <v>040302</v>
          </cell>
          <cell r="P160" t="str">
            <v>0403020700</v>
          </cell>
          <cell r="Q160" t="str">
            <v>0000</v>
          </cell>
          <cell r="R160" t="str">
            <v>04-03-02-0700-4</v>
          </cell>
          <cell r="S160" t="str">
            <v>Studies &amp; Consultants</v>
          </cell>
          <cell r="T160" t="str">
            <v>OE / C.M.</v>
          </cell>
          <cell r="U160" t="str">
            <v>Consultants-OE</v>
          </cell>
          <cell r="V160" t="str">
            <v>Desc.Missing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5908</v>
          </cell>
          <cell r="AB160">
            <v>-5908</v>
          </cell>
          <cell r="AC160">
            <v>0</v>
          </cell>
          <cell r="AD160">
            <v>7388</v>
          </cell>
          <cell r="AE160">
            <v>-7388</v>
          </cell>
          <cell r="AF160">
            <v>0</v>
          </cell>
          <cell r="AG160">
            <v>0</v>
          </cell>
          <cell r="AH160" t="str">
            <v>Cameron LNG - Terminal</v>
          </cell>
          <cell r="AI160" t="str">
            <v>2008</v>
          </cell>
          <cell r="AJ160" t="str">
            <v>8</v>
          </cell>
          <cell r="AK160" t="str">
            <v>Cap Constructio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</row>
        <row r="161">
          <cell r="F161" t="str">
            <v>20501</v>
          </cell>
          <cell r="G161" t="str">
            <v>04</v>
          </cell>
          <cell r="H161" t="str">
            <v>03</v>
          </cell>
          <cell r="I161" t="str">
            <v>02</v>
          </cell>
          <cell r="J161" t="str">
            <v>0800</v>
          </cell>
          <cell r="L161" t="str">
            <v>4</v>
          </cell>
          <cell r="M161" t="str">
            <v>04</v>
          </cell>
          <cell r="N161" t="str">
            <v>0403</v>
          </cell>
          <cell r="O161" t="str">
            <v>040302</v>
          </cell>
          <cell r="P161" t="str">
            <v>0403020800</v>
          </cell>
          <cell r="Q161" t="str">
            <v>0000</v>
          </cell>
          <cell r="R161" t="str">
            <v>04-03-02-0800-4</v>
          </cell>
          <cell r="S161" t="str">
            <v>Studies &amp; Consultants</v>
          </cell>
          <cell r="T161" t="str">
            <v>OE / C.M.</v>
          </cell>
          <cell r="U161" t="str">
            <v>Consultants-OE</v>
          </cell>
          <cell r="V161" t="str">
            <v>Desc.Missing</v>
          </cell>
          <cell r="W161">
            <v>0</v>
          </cell>
          <cell r="X161">
            <v>1344</v>
          </cell>
          <cell r="Y161">
            <v>-1344</v>
          </cell>
          <cell r="Z161">
            <v>0</v>
          </cell>
          <cell r="AA161">
            <v>95294</v>
          </cell>
          <cell r="AB161">
            <v>-95294</v>
          </cell>
          <cell r="AC161">
            <v>0</v>
          </cell>
          <cell r="AD161">
            <v>95294</v>
          </cell>
          <cell r="AE161">
            <v>-95294</v>
          </cell>
          <cell r="AF161">
            <v>0</v>
          </cell>
          <cell r="AG161">
            <v>0</v>
          </cell>
          <cell r="AH161" t="str">
            <v>Cameron LNG - Terminal</v>
          </cell>
          <cell r="AI161" t="str">
            <v>2008</v>
          </cell>
          <cell r="AJ161" t="str">
            <v>8</v>
          </cell>
          <cell r="AK161" t="str">
            <v>Cap Constructio</v>
          </cell>
          <cell r="AL161">
            <v>0</v>
          </cell>
          <cell r="AM161">
            <v>0</v>
          </cell>
          <cell r="AN161">
            <v>0</v>
          </cell>
          <cell r="AO161">
            <v>4</v>
          </cell>
        </row>
        <row r="162">
          <cell r="F162" t="str">
            <v>20501</v>
          </cell>
          <cell r="G162" t="str">
            <v>04</v>
          </cell>
          <cell r="H162" t="str">
            <v>03</v>
          </cell>
          <cell r="I162" t="str">
            <v>02</v>
          </cell>
          <cell r="J162" t="str">
            <v>0900</v>
          </cell>
          <cell r="L162" t="str">
            <v>3</v>
          </cell>
          <cell r="M162" t="str">
            <v>04</v>
          </cell>
          <cell r="N162" t="str">
            <v>0403</v>
          </cell>
          <cell r="O162" t="str">
            <v>040302</v>
          </cell>
          <cell r="P162" t="str">
            <v>0403020900</v>
          </cell>
          <cell r="Q162" t="str">
            <v>0000</v>
          </cell>
          <cell r="R162" t="str">
            <v>04-03-02-0900-3</v>
          </cell>
          <cell r="S162" t="str">
            <v>Studies &amp; Consultants</v>
          </cell>
          <cell r="T162" t="str">
            <v>OE / C.M.</v>
          </cell>
          <cell r="U162" t="str">
            <v>Consultants-OE</v>
          </cell>
          <cell r="V162" t="str">
            <v>Other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36459</v>
          </cell>
          <cell r="AE162">
            <v>-136459</v>
          </cell>
          <cell r="AF162">
            <v>0</v>
          </cell>
          <cell r="AG162">
            <v>0</v>
          </cell>
          <cell r="AH162" t="str">
            <v>Cameron LNG - Terminal</v>
          </cell>
          <cell r="AI162" t="str">
            <v>2008</v>
          </cell>
          <cell r="AJ162" t="str">
            <v>8</v>
          </cell>
          <cell r="AK162" t="str">
            <v>Cap Authorized</v>
          </cell>
          <cell r="AL162">
            <v>0</v>
          </cell>
          <cell r="AM162">
            <v>0</v>
          </cell>
          <cell r="AN162">
            <v>0</v>
          </cell>
          <cell r="AO162">
            <v>4</v>
          </cell>
        </row>
        <row r="163">
          <cell r="F163" t="str">
            <v>20501</v>
          </cell>
          <cell r="G163" t="str">
            <v>04</v>
          </cell>
          <cell r="H163" t="str">
            <v>03</v>
          </cell>
          <cell r="I163" t="str">
            <v>02</v>
          </cell>
          <cell r="J163" t="str">
            <v>0900</v>
          </cell>
          <cell r="L163" t="str">
            <v>4</v>
          </cell>
          <cell r="M163" t="str">
            <v>04</v>
          </cell>
          <cell r="N163" t="str">
            <v>0403</v>
          </cell>
          <cell r="O163" t="str">
            <v>040302</v>
          </cell>
          <cell r="P163" t="str">
            <v>0403020900</v>
          </cell>
          <cell r="Q163" t="str">
            <v>0000</v>
          </cell>
          <cell r="R163" t="str">
            <v>04-03-02-0900-4</v>
          </cell>
          <cell r="S163" t="str">
            <v>Studies &amp; Consultants</v>
          </cell>
          <cell r="T163" t="str">
            <v>OE / C.M.</v>
          </cell>
          <cell r="U163" t="str">
            <v>Consultants-OE</v>
          </cell>
          <cell r="V163" t="str">
            <v>Other</v>
          </cell>
          <cell r="W163">
            <v>0</v>
          </cell>
          <cell r="X163">
            <v>16830</v>
          </cell>
          <cell r="Y163">
            <v>-16830</v>
          </cell>
          <cell r="Z163">
            <v>0</v>
          </cell>
          <cell r="AA163">
            <v>70798</v>
          </cell>
          <cell r="AB163">
            <v>-70798</v>
          </cell>
          <cell r="AC163">
            <v>136459</v>
          </cell>
          <cell r="AD163">
            <v>70798</v>
          </cell>
          <cell r="AE163">
            <v>65661</v>
          </cell>
          <cell r="AF163">
            <v>0</v>
          </cell>
          <cell r="AG163">
            <v>136459</v>
          </cell>
          <cell r="AH163" t="str">
            <v>Cameron LNG - Terminal</v>
          </cell>
          <cell r="AI163" t="str">
            <v>2008</v>
          </cell>
          <cell r="AJ163" t="str">
            <v>8</v>
          </cell>
          <cell r="AK163" t="str">
            <v>Cap Constructio</v>
          </cell>
          <cell r="AL163">
            <v>0</v>
          </cell>
          <cell r="AM163">
            <v>0</v>
          </cell>
          <cell r="AN163">
            <v>0</v>
          </cell>
          <cell r="AO163">
            <v>4</v>
          </cell>
        </row>
        <row r="164">
          <cell r="F164" t="str">
            <v>20501</v>
          </cell>
          <cell r="G164" t="str">
            <v>04</v>
          </cell>
          <cell r="H164" t="str">
            <v>04</v>
          </cell>
          <cell r="I164" t="str">
            <v>00</v>
          </cell>
          <cell r="J164" t="str">
            <v>0000</v>
          </cell>
          <cell r="L164" t="str">
            <v>4</v>
          </cell>
          <cell r="M164" t="str">
            <v>04</v>
          </cell>
          <cell r="N164" t="str">
            <v>0404</v>
          </cell>
          <cell r="O164" t="str">
            <v>040400</v>
          </cell>
          <cell r="P164" t="str">
            <v>0404000000</v>
          </cell>
          <cell r="Q164" t="str">
            <v>0000</v>
          </cell>
          <cell r="R164" t="str">
            <v>04-04-00-0000-4</v>
          </cell>
          <cell r="S164" t="str">
            <v>Studies &amp; Consultants</v>
          </cell>
          <cell r="T164" t="str">
            <v>General</v>
          </cell>
          <cell r="U164" t="str">
            <v>Desc.Missing</v>
          </cell>
          <cell r="V164" t="str">
            <v>Desc.Missing</v>
          </cell>
          <cell r="W164">
            <v>0</v>
          </cell>
          <cell r="X164">
            <v>21300</v>
          </cell>
          <cell r="Y164">
            <v>-21300</v>
          </cell>
          <cell r="Z164">
            <v>0</v>
          </cell>
          <cell r="AA164">
            <v>295636</v>
          </cell>
          <cell r="AB164">
            <v>-295636</v>
          </cell>
          <cell r="AC164">
            <v>0</v>
          </cell>
          <cell r="AD164">
            <v>705381</v>
          </cell>
          <cell r="AE164">
            <v>-705381</v>
          </cell>
          <cell r="AF164">
            <v>0</v>
          </cell>
          <cell r="AG164">
            <v>0</v>
          </cell>
          <cell r="AH164" t="str">
            <v>Cameron LNG - Terminal</v>
          </cell>
          <cell r="AI164" t="str">
            <v>2008</v>
          </cell>
          <cell r="AJ164" t="str">
            <v>8</v>
          </cell>
          <cell r="AK164" t="str">
            <v>Cap Constructio</v>
          </cell>
          <cell r="AL164">
            <v>0</v>
          </cell>
          <cell r="AM164">
            <v>0</v>
          </cell>
          <cell r="AN164">
            <v>0</v>
          </cell>
          <cell r="AO164">
            <v>2</v>
          </cell>
        </row>
        <row r="165">
          <cell r="F165" t="str">
            <v>20501</v>
          </cell>
          <cell r="G165" t="str">
            <v>04</v>
          </cell>
          <cell r="H165" t="str">
            <v>04</v>
          </cell>
          <cell r="I165" t="str">
            <v>01</v>
          </cell>
          <cell r="S165" t="str">
            <v>Studies &amp; Consultants</v>
          </cell>
          <cell r="T165" t="str">
            <v>General</v>
          </cell>
          <cell r="U165" t="str">
            <v>Desc.Missing</v>
          </cell>
          <cell r="V165" t="str">
            <v>Desc.Missing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0000</v>
          </cell>
          <cell r="AD165">
            <v>619145</v>
          </cell>
          <cell r="AE165">
            <v>-569145</v>
          </cell>
          <cell r="AO165">
            <v>4</v>
          </cell>
        </row>
        <row r="166">
          <cell r="F166" t="str">
            <v>20501</v>
          </cell>
          <cell r="G166" t="str">
            <v>04</v>
          </cell>
          <cell r="H166" t="str">
            <v>04</v>
          </cell>
          <cell r="I166" t="str">
            <v>01</v>
          </cell>
          <cell r="J166" t="str">
            <v>0100</v>
          </cell>
          <cell r="L166" t="str">
            <v>4</v>
          </cell>
          <cell r="M166" t="str">
            <v>04</v>
          </cell>
          <cell r="N166" t="str">
            <v>0404</v>
          </cell>
          <cell r="O166" t="str">
            <v>040401</v>
          </cell>
          <cell r="P166" t="str">
            <v>0404010100</v>
          </cell>
          <cell r="Q166" t="str">
            <v>0000</v>
          </cell>
          <cell r="R166" t="str">
            <v>04-04-01-0100-4</v>
          </cell>
          <cell r="S166" t="str">
            <v>Studies &amp; Consultants</v>
          </cell>
          <cell r="T166" t="str">
            <v>General</v>
          </cell>
          <cell r="U166" t="str">
            <v>Desc.Missing</v>
          </cell>
          <cell r="V166" t="str">
            <v>Desc.Missing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0000</v>
          </cell>
          <cell r="AD166">
            <v>619145</v>
          </cell>
          <cell r="AE166">
            <v>-569145</v>
          </cell>
          <cell r="AF166">
            <v>0</v>
          </cell>
          <cell r="AG166">
            <v>50000</v>
          </cell>
          <cell r="AH166" t="str">
            <v>Cameron LNG - Terminal</v>
          </cell>
          <cell r="AI166" t="str">
            <v>2008</v>
          </cell>
          <cell r="AJ166" t="str">
            <v>8</v>
          </cell>
          <cell r="AK166" t="str">
            <v>Cap Constructio</v>
          </cell>
          <cell r="AL166">
            <v>0</v>
          </cell>
          <cell r="AM166">
            <v>0</v>
          </cell>
          <cell r="AN166">
            <v>0</v>
          </cell>
          <cell r="AO166">
            <v>4</v>
          </cell>
        </row>
        <row r="167">
          <cell r="F167" t="str">
            <v>20501</v>
          </cell>
          <cell r="G167" t="str">
            <v>05</v>
          </cell>
          <cell r="S167" t="str">
            <v>Engineer, Equipment &amp; Construct</v>
          </cell>
          <cell r="T167" t="str">
            <v>EPC Contract</v>
          </cell>
          <cell r="U167" t="str">
            <v>Desc.Missing</v>
          </cell>
          <cell r="V167" t="str">
            <v>Desc.Missing</v>
          </cell>
          <cell r="W167">
            <v>3482579</v>
          </cell>
          <cell r="X167">
            <v>5928495</v>
          </cell>
          <cell r="Y167">
            <v>-2445916</v>
          </cell>
          <cell r="Z167">
            <v>52580977</v>
          </cell>
          <cell r="AA167">
            <v>79236262</v>
          </cell>
          <cell r="AB167">
            <v>-26655285</v>
          </cell>
          <cell r="AC167">
            <v>551328421</v>
          </cell>
          <cell r="AD167">
            <v>549355669</v>
          </cell>
          <cell r="AE167">
            <v>1972752</v>
          </cell>
          <cell r="AO167">
            <v>3</v>
          </cell>
        </row>
        <row r="168">
          <cell r="F168" t="str">
            <v>20501</v>
          </cell>
          <cell r="G168" t="str">
            <v>05</v>
          </cell>
          <cell r="H168" t="str">
            <v>01</v>
          </cell>
          <cell r="S168" t="str">
            <v>Engineer, Equipment &amp; Construct</v>
          </cell>
          <cell r="T168" t="str">
            <v>EPC Contract</v>
          </cell>
          <cell r="U168" t="str">
            <v>Desc.Missing</v>
          </cell>
          <cell r="V168" t="str">
            <v>Desc.Missing</v>
          </cell>
          <cell r="W168">
            <v>3482579</v>
          </cell>
          <cell r="X168">
            <v>5820342</v>
          </cell>
          <cell r="Y168">
            <v>-2337763</v>
          </cell>
          <cell r="Z168">
            <v>52580977</v>
          </cell>
          <cell r="AA168">
            <v>79041522</v>
          </cell>
          <cell r="AB168">
            <v>-26460545</v>
          </cell>
          <cell r="AC168">
            <v>551328421</v>
          </cell>
          <cell r="AD168">
            <v>549140511</v>
          </cell>
          <cell r="AE168">
            <v>2187910</v>
          </cell>
          <cell r="AO168">
            <v>3</v>
          </cell>
        </row>
        <row r="169">
          <cell r="F169" t="str">
            <v>20501</v>
          </cell>
          <cell r="G169" t="str">
            <v>05</v>
          </cell>
          <cell r="H169" t="str">
            <v>01</v>
          </cell>
          <cell r="I169" t="str">
            <v>00</v>
          </cell>
          <cell r="J169" t="str">
            <v>0000</v>
          </cell>
          <cell r="L169" t="str">
            <v>3</v>
          </cell>
          <cell r="M169" t="str">
            <v>05</v>
          </cell>
          <cell r="N169" t="str">
            <v>0501</v>
          </cell>
          <cell r="O169" t="str">
            <v>050100</v>
          </cell>
          <cell r="P169" t="str">
            <v>0501000000</v>
          </cell>
          <cell r="Q169" t="str">
            <v>0000</v>
          </cell>
          <cell r="R169" t="str">
            <v>05-01-00-0000-3</v>
          </cell>
          <cell r="S169" t="str">
            <v>Engineer, Equipment &amp; Construct</v>
          </cell>
          <cell r="T169" t="str">
            <v>EPC Contract</v>
          </cell>
          <cell r="U169" t="str">
            <v>Desc.Missing</v>
          </cell>
          <cell r="V169" t="str">
            <v>Desc.Missing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23996943</v>
          </cell>
          <cell r="AE169">
            <v>-23996943</v>
          </cell>
          <cell r="AF169">
            <v>0</v>
          </cell>
          <cell r="AG169">
            <v>0</v>
          </cell>
          <cell r="AH169" t="str">
            <v>Cameron LNG - Terminal</v>
          </cell>
          <cell r="AI169" t="str">
            <v>2008</v>
          </cell>
          <cell r="AJ169" t="str">
            <v>8</v>
          </cell>
          <cell r="AK169" t="str">
            <v>Cap Authorized</v>
          </cell>
          <cell r="AL169">
            <v>0</v>
          </cell>
          <cell r="AM169">
            <v>0</v>
          </cell>
          <cell r="AN169">
            <v>0</v>
          </cell>
          <cell r="AO169">
            <v>3</v>
          </cell>
        </row>
        <row r="170">
          <cell r="F170" t="str">
            <v>20501</v>
          </cell>
          <cell r="G170" t="str">
            <v>05</v>
          </cell>
          <cell r="H170" t="str">
            <v>01</v>
          </cell>
          <cell r="I170" t="str">
            <v>00</v>
          </cell>
          <cell r="J170" t="str">
            <v>0000</v>
          </cell>
          <cell r="L170" t="str">
            <v>4</v>
          </cell>
          <cell r="M170" t="str">
            <v>05</v>
          </cell>
          <cell r="N170" t="str">
            <v>0501</v>
          </cell>
          <cell r="O170" t="str">
            <v>050100</v>
          </cell>
          <cell r="P170" t="str">
            <v>0501000000</v>
          </cell>
          <cell r="Q170" t="str">
            <v>0000</v>
          </cell>
          <cell r="R170" t="str">
            <v>05-01-00-0000-4</v>
          </cell>
          <cell r="S170" t="str">
            <v>Engineer, Equipment &amp; Construct</v>
          </cell>
          <cell r="T170" t="str">
            <v>EPC Contract</v>
          </cell>
          <cell r="U170" t="str">
            <v>Desc.Missing</v>
          </cell>
          <cell r="V170" t="str">
            <v>Desc.Missing</v>
          </cell>
          <cell r="W170">
            <v>3015859</v>
          </cell>
          <cell r="X170">
            <v>5820342</v>
          </cell>
          <cell r="Y170">
            <v>-2804483</v>
          </cell>
          <cell r="Z170">
            <v>47192316</v>
          </cell>
          <cell r="AA170">
            <v>79041522</v>
          </cell>
          <cell r="AB170">
            <v>-31849206</v>
          </cell>
          <cell r="AC170">
            <v>497316809</v>
          </cell>
          <cell r="AD170">
            <v>488199416</v>
          </cell>
          <cell r="AE170">
            <v>9117393</v>
          </cell>
          <cell r="AF170">
            <v>52218849</v>
          </cell>
          <cell r="AG170">
            <v>502343343</v>
          </cell>
          <cell r="AH170" t="str">
            <v>Cameron LNG - Terminal</v>
          </cell>
          <cell r="AI170" t="str">
            <v>2008</v>
          </cell>
          <cell r="AJ170" t="str">
            <v>8</v>
          </cell>
          <cell r="AK170" t="str">
            <v>Cap Constructio</v>
          </cell>
          <cell r="AL170">
            <v>0</v>
          </cell>
          <cell r="AM170">
            <v>52218849</v>
          </cell>
          <cell r="AN170">
            <v>52218849</v>
          </cell>
          <cell r="AO170">
            <v>3</v>
          </cell>
        </row>
        <row r="171">
          <cell r="F171" t="str">
            <v>20501</v>
          </cell>
          <cell r="G171" t="str">
            <v>05</v>
          </cell>
          <cell r="H171" t="str">
            <v>01</v>
          </cell>
          <cell r="I171" t="str">
            <v>02</v>
          </cell>
          <cell r="S171" t="str">
            <v>Engineer, Equipment &amp; Construct</v>
          </cell>
          <cell r="T171" t="str">
            <v>EPC Contract</v>
          </cell>
          <cell r="U171" t="str">
            <v>Terminal</v>
          </cell>
          <cell r="V171" t="str">
            <v>Tanks</v>
          </cell>
          <cell r="W171">
            <v>466720</v>
          </cell>
          <cell r="X171">
            <v>0</v>
          </cell>
          <cell r="Y171">
            <v>466720</v>
          </cell>
          <cell r="Z171">
            <v>5388661</v>
          </cell>
          <cell r="AA171">
            <v>0</v>
          </cell>
          <cell r="AB171">
            <v>5388661</v>
          </cell>
          <cell r="AC171">
            <v>34873748</v>
          </cell>
          <cell r="AD171">
            <v>0</v>
          </cell>
          <cell r="AE171">
            <v>34873748</v>
          </cell>
          <cell r="AO171">
            <v>4</v>
          </cell>
        </row>
        <row r="172">
          <cell r="F172" t="str">
            <v>20501</v>
          </cell>
          <cell r="G172" t="str">
            <v>05</v>
          </cell>
          <cell r="H172" t="str">
            <v>01</v>
          </cell>
          <cell r="I172" t="str">
            <v>02</v>
          </cell>
          <cell r="J172" t="str">
            <v>0100</v>
          </cell>
          <cell r="L172" t="str">
            <v>3</v>
          </cell>
          <cell r="M172" t="str">
            <v>05</v>
          </cell>
          <cell r="N172" t="str">
            <v>0501</v>
          </cell>
          <cell r="O172" t="str">
            <v>050102</v>
          </cell>
          <cell r="P172" t="str">
            <v>0501020100</v>
          </cell>
          <cell r="Q172" t="str">
            <v>0000</v>
          </cell>
          <cell r="R172" t="str">
            <v>05-01-02-0100-3</v>
          </cell>
          <cell r="S172" t="str">
            <v>Engineer, Equipment &amp; Construct</v>
          </cell>
          <cell r="T172" t="str">
            <v>EPC Contract</v>
          </cell>
          <cell r="U172" t="str">
            <v>Terminal</v>
          </cell>
          <cell r="V172" t="str">
            <v>Tanks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Cameron LNG - Terminal</v>
          </cell>
          <cell r="AI172" t="str">
            <v>2008</v>
          </cell>
          <cell r="AJ172" t="str">
            <v>8</v>
          </cell>
          <cell r="AK172" t="str">
            <v>Cap Authorized</v>
          </cell>
          <cell r="AL172">
            <v>0</v>
          </cell>
          <cell r="AM172">
            <v>0</v>
          </cell>
          <cell r="AN172">
            <v>0</v>
          </cell>
          <cell r="AO172">
            <v>4</v>
          </cell>
        </row>
        <row r="173">
          <cell r="F173" t="str">
            <v>20501</v>
          </cell>
          <cell r="G173" t="str">
            <v>05</v>
          </cell>
          <cell r="H173" t="str">
            <v>01</v>
          </cell>
          <cell r="I173" t="str">
            <v>02</v>
          </cell>
          <cell r="J173" t="str">
            <v>0300</v>
          </cell>
          <cell r="L173" t="str">
            <v>3</v>
          </cell>
          <cell r="M173" t="str">
            <v>05</v>
          </cell>
          <cell r="N173" t="str">
            <v>0501</v>
          </cell>
          <cell r="O173" t="str">
            <v>050102</v>
          </cell>
          <cell r="P173" t="str">
            <v>0501020300</v>
          </cell>
          <cell r="Q173" t="str">
            <v>0000</v>
          </cell>
          <cell r="R173" t="str">
            <v>05-01-02-0300-3</v>
          </cell>
          <cell r="S173" t="str">
            <v>Engineer, Equipment &amp; Construct</v>
          </cell>
          <cell r="T173" t="str">
            <v>EPC Contract</v>
          </cell>
          <cell r="U173" t="str">
            <v>Terminal</v>
          </cell>
          <cell r="V173" t="str">
            <v>Process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Cameron LNG - Terminal</v>
          </cell>
          <cell r="AI173" t="str">
            <v>2008</v>
          </cell>
          <cell r="AJ173" t="str">
            <v>8</v>
          </cell>
          <cell r="AK173" t="str">
            <v>Cap Authorized</v>
          </cell>
          <cell r="AL173">
            <v>0</v>
          </cell>
          <cell r="AM173">
            <v>0</v>
          </cell>
          <cell r="AN173">
            <v>0</v>
          </cell>
          <cell r="AO173">
            <v>4</v>
          </cell>
        </row>
        <row r="174">
          <cell r="F174" t="str">
            <v>20501</v>
          </cell>
          <cell r="G174" t="str">
            <v>05</v>
          </cell>
          <cell r="H174" t="str">
            <v>01</v>
          </cell>
          <cell r="I174" t="str">
            <v>02</v>
          </cell>
          <cell r="J174" t="str">
            <v>0501</v>
          </cell>
          <cell r="L174" t="str">
            <v>3</v>
          </cell>
          <cell r="M174" t="str">
            <v>05</v>
          </cell>
          <cell r="N174" t="str">
            <v>0501</v>
          </cell>
          <cell r="O174" t="str">
            <v>050102</v>
          </cell>
          <cell r="P174" t="str">
            <v>0501020501</v>
          </cell>
          <cell r="Q174" t="str">
            <v>0000</v>
          </cell>
          <cell r="R174" t="str">
            <v>05-01-02-0501-3</v>
          </cell>
          <cell r="S174" t="str">
            <v>Engineer, Equipment &amp; Construct</v>
          </cell>
          <cell r="T174" t="str">
            <v>EPC Contract</v>
          </cell>
          <cell r="U174" t="str">
            <v>Terminal</v>
          </cell>
          <cell r="V174" t="str">
            <v>Addendum 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Cameron LNG - Terminal</v>
          </cell>
          <cell r="AI174" t="str">
            <v>2008</v>
          </cell>
          <cell r="AJ174" t="str">
            <v>8</v>
          </cell>
          <cell r="AK174" t="str">
            <v>Cap Authorized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</row>
        <row r="175">
          <cell r="F175" t="str">
            <v>20501</v>
          </cell>
          <cell r="G175" t="str">
            <v>05</v>
          </cell>
          <cell r="H175" t="str">
            <v>01</v>
          </cell>
          <cell r="I175" t="str">
            <v>02</v>
          </cell>
          <cell r="J175" t="str">
            <v>0504</v>
          </cell>
          <cell r="L175" t="str">
            <v>4</v>
          </cell>
          <cell r="M175" t="str">
            <v>05</v>
          </cell>
          <cell r="N175" t="str">
            <v>0501</v>
          </cell>
          <cell r="O175" t="str">
            <v>050102</v>
          </cell>
          <cell r="P175" t="str">
            <v>0501020504</v>
          </cell>
          <cell r="Q175" t="str">
            <v>0000</v>
          </cell>
          <cell r="R175" t="str">
            <v>05-01-02-0504-4</v>
          </cell>
          <cell r="S175" t="str">
            <v>Engineer, Equipment &amp; Construct</v>
          </cell>
          <cell r="T175" t="str">
            <v>EPC Contract</v>
          </cell>
          <cell r="U175" t="str">
            <v>Terminal</v>
          </cell>
          <cell r="V175" t="str">
            <v>Addendum 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500000</v>
          </cell>
          <cell r="AG175">
            <v>1500000</v>
          </cell>
          <cell r="AH175" t="str">
            <v>Cameron LNG - Terminal</v>
          </cell>
          <cell r="AI175" t="str">
            <v>2008</v>
          </cell>
          <cell r="AJ175" t="str">
            <v>8</v>
          </cell>
          <cell r="AK175" t="str">
            <v>Cap Constructio</v>
          </cell>
          <cell r="AL175">
            <v>0</v>
          </cell>
          <cell r="AM175">
            <v>1500000</v>
          </cell>
          <cell r="AN175">
            <v>1500000</v>
          </cell>
          <cell r="AO175">
            <v>4</v>
          </cell>
        </row>
        <row r="176">
          <cell r="F176" t="str">
            <v>20501</v>
          </cell>
          <cell r="G176" t="str">
            <v>05</v>
          </cell>
          <cell r="H176" t="str">
            <v>01</v>
          </cell>
          <cell r="I176" t="str">
            <v>02</v>
          </cell>
          <cell r="J176" t="str">
            <v>0600</v>
          </cell>
          <cell r="L176" t="str">
            <v>4</v>
          </cell>
          <cell r="M176" t="str">
            <v>05</v>
          </cell>
          <cell r="N176" t="str">
            <v>0501</v>
          </cell>
          <cell r="O176" t="str">
            <v>050102</v>
          </cell>
          <cell r="P176" t="str">
            <v>0501020600</v>
          </cell>
          <cell r="Q176" t="str">
            <v>0000</v>
          </cell>
          <cell r="R176" t="str">
            <v>05-01-02-0600-4</v>
          </cell>
          <cell r="S176" t="str">
            <v>Engineer, Equipment &amp; Construct</v>
          </cell>
          <cell r="T176" t="str">
            <v>EPC Contract</v>
          </cell>
          <cell r="U176" t="str">
            <v>Terminal</v>
          </cell>
          <cell r="V176" t="str">
            <v>Taxes</v>
          </cell>
          <cell r="W176">
            <v>54192</v>
          </cell>
          <cell r="X176">
            <v>0</v>
          </cell>
          <cell r="Y176">
            <v>54192</v>
          </cell>
          <cell r="Z176">
            <v>762810</v>
          </cell>
          <cell r="AA176">
            <v>0</v>
          </cell>
          <cell r="AB176">
            <v>762810</v>
          </cell>
          <cell r="AC176">
            <v>7016063</v>
          </cell>
          <cell r="AD176">
            <v>0</v>
          </cell>
          <cell r="AE176">
            <v>7016063</v>
          </cell>
          <cell r="AF176">
            <v>856846</v>
          </cell>
          <cell r="AG176">
            <v>7110098</v>
          </cell>
          <cell r="AH176" t="str">
            <v>Cameron LNG - Terminal</v>
          </cell>
          <cell r="AI176" t="str">
            <v>2008</v>
          </cell>
          <cell r="AJ176" t="str">
            <v>8</v>
          </cell>
          <cell r="AK176" t="str">
            <v>Cap Constructio</v>
          </cell>
          <cell r="AL176">
            <v>0</v>
          </cell>
          <cell r="AM176">
            <v>856846</v>
          </cell>
          <cell r="AN176">
            <v>856846</v>
          </cell>
          <cell r="AO176">
            <v>4</v>
          </cell>
        </row>
        <row r="177">
          <cell r="F177" t="str">
            <v>20501</v>
          </cell>
          <cell r="G177" t="str">
            <v>05</v>
          </cell>
          <cell r="H177" t="str">
            <v>01</v>
          </cell>
          <cell r="I177" t="str">
            <v>02</v>
          </cell>
          <cell r="J177" t="str">
            <v>0800</v>
          </cell>
          <cell r="L177" t="str">
            <v>4</v>
          </cell>
          <cell r="M177" t="str">
            <v>05</v>
          </cell>
          <cell r="N177" t="str">
            <v>0501</v>
          </cell>
          <cell r="O177" t="str">
            <v>050102</v>
          </cell>
          <cell r="P177" t="str">
            <v>0501020800</v>
          </cell>
          <cell r="Q177" t="str">
            <v>0000</v>
          </cell>
          <cell r="R177" t="str">
            <v>05-01-02-0800-4</v>
          </cell>
          <cell r="S177" t="str">
            <v>Engineer, Equipment &amp; Construct</v>
          </cell>
          <cell r="T177" t="str">
            <v>EPC Contract</v>
          </cell>
          <cell r="U177" t="str">
            <v>Terminal</v>
          </cell>
          <cell r="V177" t="str">
            <v>Contingency</v>
          </cell>
          <cell r="W177">
            <v>412528</v>
          </cell>
          <cell r="X177">
            <v>0</v>
          </cell>
          <cell r="Y177">
            <v>412528</v>
          </cell>
          <cell r="Z177">
            <v>4625851</v>
          </cell>
          <cell r="AA177">
            <v>0</v>
          </cell>
          <cell r="AB177">
            <v>4625851</v>
          </cell>
          <cell r="AC177">
            <v>27857685</v>
          </cell>
          <cell r="AD177">
            <v>0</v>
          </cell>
          <cell r="AE177">
            <v>27857685</v>
          </cell>
          <cell r="AF177">
            <v>5393136</v>
          </cell>
          <cell r="AG177">
            <v>28624970</v>
          </cell>
          <cell r="AH177" t="str">
            <v>Cameron LNG - Terminal</v>
          </cell>
          <cell r="AI177" t="str">
            <v>2008</v>
          </cell>
          <cell r="AJ177" t="str">
            <v>8</v>
          </cell>
          <cell r="AK177" t="str">
            <v>Cap Constructio</v>
          </cell>
          <cell r="AL177">
            <v>0</v>
          </cell>
          <cell r="AM177">
            <v>5393136</v>
          </cell>
          <cell r="AN177">
            <v>5393136</v>
          </cell>
          <cell r="AO177">
            <v>4</v>
          </cell>
        </row>
        <row r="178">
          <cell r="F178" t="str">
            <v>20501</v>
          </cell>
          <cell r="G178" t="str">
            <v>05</v>
          </cell>
          <cell r="H178" t="str">
            <v>01</v>
          </cell>
          <cell r="I178" t="str">
            <v>03</v>
          </cell>
          <cell r="J178" t="str">
            <v>0000</v>
          </cell>
          <cell r="L178" t="str">
            <v>4</v>
          </cell>
          <cell r="M178" t="str">
            <v>05</v>
          </cell>
          <cell r="N178" t="str">
            <v>0501</v>
          </cell>
          <cell r="O178" t="str">
            <v>050103</v>
          </cell>
          <cell r="P178" t="str">
            <v>0501030000</v>
          </cell>
          <cell r="Q178" t="str">
            <v>0000</v>
          </cell>
          <cell r="R178" t="str">
            <v>05-01-03-0000-4</v>
          </cell>
          <cell r="S178" t="str">
            <v>Engineer, Equipment &amp; Construct</v>
          </cell>
          <cell r="T178" t="str">
            <v>EPC Contract</v>
          </cell>
          <cell r="U178" t="str">
            <v>Desc.Missing</v>
          </cell>
          <cell r="V178" t="str">
            <v>Desc.Missing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9137864</v>
          </cell>
          <cell r="AD178">
            <v>31969387</v>
          </cell>
          <cell r="AE178">
            <v>-12831523</v>
          </cell>
          <cell r="AF178">
            <v>0</v>
          </cell>
          <cell r="AG178">
            <v>19137864</v>
          </cell>
          <cell r="AH178" t="str">
            <v>Cameron LNG - Terminal</v>
          </cell>
          <cell r="AI178" t="str">
            <v>2008</v>
          </cell>
          <cell r="AJ178" t="str">
            <v>8</v>
          </cell>
          <cell r="AK178" t="str">
            <v>Cap Constructio</v>
          </cell>
          <cell r="AL178">
            <v>0</v>
          </cell>
          <cell r="AM178">
            <v>0</v>
          </cell>
          <cell r="AN178">
            <v>0</v>
          </cell>
          <cell r="AO178">
            <v>3</v>
          </cell>
        </row>
        <row r="179">
          <cell r="F179" t="str">
            <v>20501</v>
          </cell>
          <cell r="G179" t="str">
            <v>05</v>
          </cell>
          <cell r="H179" t="str">
            <v>01</v>
          </cell>
          <cell r="I179" t="str">
            <v>04</v>
          </cell>
          <cell r="J179" t="str">
            <v>0000</v>
          </cell>
          <cell r="L179" t="str">
            <v>4</v>
          </cell>
          <cell r="M179" t="str">
            <v>05</v>
          </cell>
          <cell r="N179" t="str">
            <v>0501</v>
          </cell>
          <cell r="O179" t="str">
            <v>050104</v>
          </cell>
          <cell r="P179" t="str">
            <v>0501040000</v>
          </cell>
          <cell r="Q179" t="str">
            <v>0000</v>
          </cell>
          <cell r="R179" t="str">
            <v>05-01-04-0000-4</v>
          </cell>
          <cell r="S179" t="str">
            <v>Engineer, Equipment &amp; Construct</v>
          </cell>
          <cell r="T179" t="str">
            <v>EPC Contract</v>
          </cell>
          <cell r="U179" t="str">
            <v>Force Majeure</v>
          </cell>
          <cell r="V179" t="str">
            <v>Desc.Missing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974765</v>
          </cell>
          <cell r="AE179">
            <v>-4974765</v>
          </cell>
          <cell r="AF179">
            <v>0</v>
          </cell>
          <cell r="AG179">
            <v>0</v>
          </cell>
          <cell r="AH179" t="str">
            <v>Cameron LNG - Terminal</v>
          </cell>
          <cell r="AI179" t="str">
            <v>2008</v>
          </cell>
          <cell r="AJ179" t="str">
            <v>8</v>
          </cell>
          <cell r="AK179" t="str">
            <v>Cap Constructio</v>
          </cell>
          <cell r="AL179">
            <v>0</v>
          </cell>
          <cell r="AM179">
            <v>0</v>
          </cell>
          <cell r="AN179">
            <v>0</v>
          </cell>
          <cell r="AO179">
            <v>3</v>
          </cell>
        </row>
        <row r="180">
          <cell r="F180" t="str">
            <v>20501</v>
          </cell>
          <cell r="G180" t="str">
            <v>05</v>
          </cell>
          <cell r="H180" t="str">
            <v>03</v>
          </cell>
          <cell r="I180" t="str">
            <v>00</v>
          </cell>
          <cell r="J180" t="str">
            <v>0000</v>
          </cell>
          <cell r="L180" t="str">
            <v>3</v>
          </cell>
          <cell r="M180" t="str">
            <v>05</v>
          </cell>
          <cell r="N180" t="str">
            <v>0503</v>
          </cell>
          <cell r="O180" t="str">
            <v>050300</v>
          </cell>
          <cell r="P180" t="str">
            <v>0503000000</v>
          </cell>
          <cell r="Q180" t="str">
            <v>0000</v>
          </cell>
          <cell r="R180" t="str">
            <v>05-03-00-0000-3</v>
          </cell>
          <cell r="S180" t="str">
            <v>Engineer, Equipment &amp; Construct</v>
          </cell>
          <cell r="T180" t="str">
            <v>Owner's Engineering</v>
          </cell>
          <cell r="U180" t="str">
            <v>Desc.Missing</v>
          </cell>
          <cell r="V180" t="str">
            <v>Desc.Missing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Cameron LNG - Terminal</v>
          </cell>
          <cell r="AI180" t="str">
            <v>2008</v>
          </cell>
          <cell r="AJ180" t="str">
            <v>8</v>
          </cell>
          <cell r="AK180" t="str">
            <v>Cap Authorized</v>
          </cell>
          <cell r="AL180">
            <v>0</v>
          </cell>
          <cell r="AM180">
            <v>0</v>
          </cell>
          <cell r="AN180">
            <v>0</v>
          </cell>
          <cell r="AO180">
            <v>2</v>
          </cell>
        </row>
        <row r="181">
          <cell r="F181" t="str">
            <v>20501</v>
          </cell>
          <cell r="G181" t="str">
            <v>05</v>
          </cell>
          <cell r="H181" t="str">
            <v>03</v>
          </cell>
          <cell r="I181" t="str">
            <v>00</v>
          </cell>
          <cell r="J181" t="str">
            <v>0000</v>
          </cell>
          <cell r="L181" t="str">
            <v>4</v>
          </cell>
          <cell r="M181" t="str">
            <v>05</v>
          </cell>
          <cell r="N181" t="str">
            <v>0503</v>
          </cell>
          <cell r="O181" t="str">
            <v>050300</v>
          </cell>
          <cell r="P181" t="str">
            <v>0503000000</v>
          </cell>
          <cell r="Q181" t="str">
            <v>0000</v>
          </cell>
          <cell r="R181" t="str">
            <v>05-03-00-0000-4</v>
          </cell>
          <cell r="S181" t="str">
            <v>Engineer, Equipment &amp; Construct</v>
          </cell>
          <cell r="T181" t="str">
            <v>Owner's Engineering</v>
          </cell>
          <cell r="U181" t="str">
            <v>Desc.Missing</v>
          </cell>
          <cell r="V181" t="str">
            <v>Desc.Missing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-531</v>
          </cell>
          <cell r="AB181">
            <v>531</v>
          </cell>
          <cell r="AC181">
            <v>0</v>
          </cell>
          <cell r="AD181">
            <v>-531</v>
          </cell>
          <cell r="AE181">
            <v>531</v>
          </cell>
          <cell r="AF181">
            <v>0</v>
          </cell>
          <cell r="AG181">
            <v>0</v>
          </cell>
          <cell r="AH181" t="str">
            <v>Cameron LNG - Terminal</v>
          </cell>
          <cell r="AI181" t="str">
            <v>2008</v>
          </cell>
          <cell r="AJ181" t="str">
            <v>8</v>
          </cell>
          <cell r="AK181" t="str">
            <v>Cap Constructio</v>
          </cell>
          <cell r="AL181">
            <v>0</v>
          </cell>
          <cell r="AM181">
            <v>0</v>
          </cell>
          <cell r="AN181">
            <v>0</v>
          </cell>
          <cell r="AO181">
            <v>2</v>
          </cell>
        </row>
        <row r="182">
          <cell r="F182" t="str">
            <v>20501</v>
          </cell>
          <cell r="G182" t="str">
            <v>05</v>
          </cell>
          <cell r="H182" t="str">
            <v>04</v>
          </cell>
          <cell r="I182" t="str">
            <v>00</v>
          </cell>
          <cell r="J182" t="str">
            <v>0000</v>
          </cell>
          <cell r="L182" t="str">
            <v>4</v>
          </cell>
          <cell r="M182" t="str">
            <v>05</v>
          </cell>
          <cell r="N182" t="str">
            <v>0504</v>
          </cell>
          <cell r="O182" t="str">
            <v>050400</v>
          </cell>
          <cell r="P182" t="str">
            <v>0504000000</v>
          </cell>
          <cell r="Q182" t="str">
            <v>0000</v>
          </cell>
          <cell r="R182" t="str">
            <v>05-04-00-0000-4</v>
          </cell>
          <cell r="S182" t="str">
            <v>Engineer, Equipment &amp; Construct</v>
          </cell>
          <cell r="T182" t="str">
            <v>Owner Supplied Equipment</v>
          </cell>
          <cell r="U182" t="str">
            <v>Desc.Missing</v>
          </cell>
          <cell r="V182" t="str">
            <v>Desc.Missing</v>
          </cell>
          <cell r="W182">
            <v>0</v>
          </cell>
          <cell r="X182">
            <v>108153</v>
          </cell>
          <cell r="Y182">
            <v>-108153</v>
          </cell>
          <cell r="Z182">
            <v>0</v>
          </cell>
          <cell r="AA182">
            <v>195271</v>
          </cell>
          <cell r="AB182">
            <v>-195271</v>
          </cell>
          <cell r="AC182">
            <v>0</v>
          </cell>
          <cell r="AD182">
            <v>215689</v>
          </cell>
          <cell r="AE182">
            <v>-215689</v>
          </cell>
          <cell r="AF182">
            <v>0</v>
          </cell>
          <cell r="AG182">
            <v>0</v>
          </cell>
          <cell r="AH182" t="str">
            <v>Cameron LNG - Terminal</v>
          </cell>
          <cell r="AI182" t="str">
            <v>2008</v>
          </cell>
          <cell r="AJ182" t="str">
            <v>8</v>
          </cell>
          <cell r="AK182" t="str">
            <v>Cap Constructio</v>
          </cell>
          <cell r="AL182">
            <v>0</v>
          </cell>
          <cell r="AM182">
            <v>0</v>
          </cell>
          <cell r="AN182">
            <v>0</v>
          </cell>
          <cell r="AO182">
            <v>2</v>
          </cell>
        </row>
        <row r="183">
          <cell r="F183" t="str">
            <v>20501</v>
          </cell>
          <cell r="G183" t="str">
            <v>05</v>
          </cell>
          <cell r="H183" t="str">
            <v>10</v>
          </cell>
          <cell r="I183" t="str">
            <v>00</v>
          </cell>
          <cell r="J183" t="str">
            <v>0000</v>
          </cell>
          <cell r="L183" t="str">
            <v>3</v>
          </cell>
          <cell r="M183" t="str">
            <v>05</v>
          </cell>
          <cell r="N183" t="str">
            <v>0510</v>
          </cell>
          <cell r="O183" t="str">
            <v>051000</v>
          </cell>
          <cell r="P183" t="str">
            <v>0510000000</v>
          </cell>
          <cell r="Q183" t="str">
            <v>0000</v>
          </cell>
          <cell r="R183" t="str">
            <v>05-10-00-0000-3</v>
          </cell>
          <cell r="S183" t="str">
            <v>Engineer, Equipment &amp; Construct</v>
          </cell>
          <cell r="T183" t="str">
            <v>Site Preparation</v>
          </cell>
          <cell r="U183" t="str">
            <v>Desc.Missing</v>
          </cell>
          <cell r="V183" t="str">
            <v>Desc.Missing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Cameron LNG - Terminal</v>
          </cell>
          <cell r="AI183" t="str">
            <v>2008</v>
          </cell>
          <cell r="AJ183" t="str">
            <v>8</v>
          </cell>
          <cell r="AK183" t="str">
            <v>Cap Authorized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</row>
        <row r="184">
          <cell r="F184" t="str">
            <v>20501</v>
          </cell>
          <cell r="G184" t="str">
            <v>06</v>
          </cell>
          <cell r="S184" t="str">
            <v>Land</v>
          </cell>
          <cell r="T184" t="str">
            <v>Plant Site</v>
          </cell>
          <cell r="U184" t="str">
            <v>Lease</v>
          </cell>
          <cell r="V184" t="str">
            <v>Desc.Missing</v>
          </cell>
          <cell r="W184">
            <v>6743</v>
          </cell>
          <cell r="X184">
            <v>0</v>
          </cell>
          <cell r="Y184">
            <v>6743</v>
          </cell>
          <cell r="Z184">
            <v>53947</v>
          </cell>
          <cell r="AA184">
            <v>656040</v>
          </cell>
          <cell r="AB184">
            <v>-602093</v>
          </cell>
          <cell r="AC184">
            <v>7832440</v>
          </cell>
          <cell r="AD184">
            <v>7055512</v>
          </cell>
          <cell r="AE184">
            <v>776928</v>
          </cell>
          <cell r="AO184">
            <v>4</v>
          </cell>
        </row>
        <row r="185">
          <cell r="F185" t="str">
            <v>20501</v>
          </cell>
          <cell r="G185" t="str">
            <v>06</v>
          </cell>
          <cell r="H185" t="str">
            <v>01</v>
          </cell>
          <cell r="S185" t="str">
            <v>Land</v>
          </cell>
          <cell r="T185" t="str">
            <v>Plant Site</v>
          </cell>
          <cell r="U185" t="str">
            <v>Lease</v>
          </cell>
          <cell r="V185" t="str">
            <v>Desc.Missing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656040</v>
          </cell>
          <cell r="AB185">
            <v>-656040</v>
          </cell>
          <cell r="AC185">
            <v>3256095</v>
          </cell>
          <cell r="AD185">
            <v>3439222</v>
          </cell>
          <cell r="AE185">
            <v>-183127</v>
          </cell>
          <cell r="AO185">
            <v>4</v>
          </cell>
        </row>
        <row r="186">
          <cell r="F186" t="str">
            <v>20501</v>
          </cell>
          <cell r="G186" t="str">
            <v>06</v>
          </cell>
          <cell r="H186" t="str">
            <v>01</v>
          </cell>
          <cell r="I186" t="str">
            <v>02</v>
          </cell>
          <cell r="S186" t="str">
            <v>Land</v>
          </cell>
          <cell r="T186" t="str">
            <v>Plant Site</v>
          </cell>
          <cell r="U186" t="str">
            <v>Lease</v>
          </cell>
          <cell r="V186" t="str">
            <v>Desc.Missing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656040</v>
          </cell>
          <cell r="AB186">
            <v>-656040</v>
          </cell>
          <cell r="AC186">
            <v>2846991</v>
          </cell>
          <cell r="AD186">
            <v>3022985</v>
          </cell>
          <cell r="AE186">
            <v>-175994</v>
          </cell>
          <cell r="AO186">
            <v>4</v>
          </cell>
        </row>
        <row r="187">
          <cell r="F187" t="str">
            <v>20501</v>
          </cell>
          <cell r="G187" t="str">
            <v>06</v>
          </cell>
          <cell r="H187" t="str">
            <v>01</v>
          </cell>
          <cell r="I187" t="str">
            <v>02</v>
          </cell>
          <cell r="J187" t="str">
            <v>0000</v>
          </cell>
          <cell r="L187" t="str">
            <v>3</v>
          </cell>
          <cell r="M187" t="str">
            <v>06</v>
          </cell>
          <cell r="N187" t="str">
            <v>0601</v>
          </cell>
          <cell r="O187" t="str">
            <v>060102</v>
          </cell>
          <cell r="P187" t="str">
            <v>0601020000</v>
          </cell>
          <cell r="Q187" t="str">
            <v>0000</v>
          </cell>
          <cell r="R187" t="str">
            <v>06-01-02-0000-3</v>
          </cell>
          <cell r="S187" t="str">
            <v>Land</v>
          </cell>
          <cell r="T187" t="str">
            <v>Plant Site</v>
          </cell>
          <cell r="U187" t="str">
            <v>Lease</v>
          </cell>
          <cell r="V187" t="str">
            <v>Desc.Missing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344791</v>
          </cell>
          <cell r="AE187">
            <v>-1344791</v>
          </cell>
          <cell r="AF187">
            <v>0</v>
          </cell>
          <cell r="AG187">
            <v>0</v>
          </cell>
          <cell r="AH187" t="str">
            <v>Cameron LNG - Terminal</v>
          </cell>
          <cell r="AI187" t="str">
            <v>2008</v>
          </cell>
          <cell r="AJ187" t="str">
            <v>8</v>
          </cell>
          <cell r="AK187" t="str">
            <v>Cap Authorized</v>
          </cell>
          <cell r="AL187">
            <v>0</v>
          </cell>
          <cell r="AM187">
            <v>0</v>
          </cell>
          <cell r="AN187">
            <v>0</v>
          </cell>
          <cell r="AO187">
            <v>4</v>
          </cell>
        </row>
        <row r="188">
          <cell r="F188" t="str">
            <v>20501</v>
          </cell>
          <cell r="G188" t="str">
            <v>06</v>
          </cell>
          <cell r="H188" t="str">
            <v>01</v>
          </cell>
          <cell r="I188" t="str">
            <v>02</v>
          </cell>
          <cell r="J188" t="str">
            <v>0000</v>
          </cell>
          <cell r="L188" t="str">
            <v>4</v>
          </cell>
          <cell r="M188" t="str">
            <v>06</v>
          </cell>
          <cell r="N188" t="str">
            <v>0601</v>
          </cell>
          <cell r="O188" t="str">
            <v>060102</v>
          </cell>
          <cell r="P188" t="str">
            <v>0601020000</v>
          </cell>
          <cell r="Q188" t="str">
            <v>0000</v>
          </cell>
          <cell r="R188" t="str">
            <v>06-01-02-0000-4</v>
          </cell>
          <cell r="S188" t="str">
            <v>Land</v>
          </cell>
          <cell r="T188" t="str">
            <v>Plant Site</v>
          </cell>
          <cell r="U188" t="str">
            <v>Lease</v>
          </cell>
          <cell r="V188" t="str">
            <v>Desc.Missing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846991</v>
          </cell>
          <cell r="AD188">
            <v>587210</v>
          </cell>
          <cell r="AE188">
            <v>2259781</v>
          </cell>
          <cell r="AF188">
            <v>300000</v>
          </cell>
          <cell r="AG188">
            <v>3146991</v>
          </cell>
          <cell r="AH188" t="str">
            <v>Cameron LNG - Terminal</v>
          </cell>
          <cell r="AI188" t="str">
            <v>2008</v>
          </cell>
          <cell r="AJ188" t="str">
            <v>8</v>
          </cell>
          <cell r="AK188" t="str">
            <v>Cap Constructio</v>
          </cell>
          <cell r="AL188">
            <v>0</v>
          </cell>
          <cell r="AM188">
            <v>300000</v>
          </cell>
          <cell r="AN188">
            <v>300000</v>
          </cell>
          <cell r="AO188">
            <v>4</v>
          </cell>
        </row>
        <row r="189">
          <cell r="F189" t="str">
            <v>20501</v>
          </cell>
          <cell r="G189" t="str">
            <v>06</v>
          </cell>
          <cell r="H189" t="str">
            <v>01</v>
          </cell>
          <cell r="I189" t="str">
            <v>02</v>
          </cell>
          <cell r="J189" t="str">
            <v>9000</v>
          </cell>
          <cell r="L189" t="str">
            <v>8</v>
          </cell>
          <cell r="M189" t="str">
            <v>06</v>
          </cell>
          <cell r="N189" t="str">
            <v>0601</v>
          </cell>
          <cell r="O189" t="str">
            <v>060102</v>
          </cell>
          <cell r="P189" t="str">
            <v>0601029000</v>
          </cell>
          <cell r="Q189" t="str">
            <v>0000</v>
          </cell>
          <cell r="R189" t="str">
            <v>06-01-02-9000-8</v>
          </cell>
          <cell r="S189" t="str">
            <v>Land</v>
          </cell>
          <cell r="T189" t="str">
            <v>Plant Site</v>
          </cell>
          <cell r="U189" t="str">
            <v>Lease</v>
          </cell>
          <cell r="V189" t="str">
            <v>Desc.Missing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656040</v>
          </cell>
          <cell r="AB189">
            <v>-656040</v>
          </cell>
          <cell r="AC189">
            <v>0</v>
          </cell>
          <cell r="AD189">
            <v>1090984</v>
          </cell>
          <cell r="AE189">
            <v>-1090984</v>
          </cell>
          <cell r="AF189">
            <v>0</v>
          </cell>
          <cell r="AG189">
            <v>0</v>
          </cell>
          <cell r="AH189" t="str">
            <v>Cameron LNG - Terminal</v>
          </cell>
          <cell r="AI189" t="str">
            <v>2008</v>
          </cell>
          <cell r="AJ189" t="str">
            <v>8</v>
          </cell>
          <cell r="AK189" t="str">
            <v>Exp Constructio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</row>
        <row r="190">
          <cell r="F190" t="str">
            <v>20501</v>
          </cell>
          <cell r="G190" t="str">
            <v>06</v>
          </cell>
          <cell r="H190" t="str">
            <v>01</v>
          </cell>
          <cell r="I190" t="str">
            <v>03</v>
          </cell>
          <cell r="J190" t="str">
            <v>0000</v>
          </cell>
          <cell r="L190" t="str">
            <v>3</v>
          </cell>
          <cell r="M190" t="str">
            <v>06</v>
          </cell>
          <cell r="N190" t="str">
            <v>0601</v>
          </cell>
          <cell r="O190" t="str">
            <v>060103</v>
          </cell>
          <cell r="P190" t="str">
            <v>0601030000</v>
          </cell>
          <cell r="Q190" t="str">
            <v>0000</v>
          </cell>
          <cell r="R190" t="str">
            <v>06-01-03-0000-3</v>
          </cell>
          <cell r="S190" t="str">
            <v>Land</v>
          </cell>
          <cell r="T190" t="str">
            <v>Plant Site</v>
          </cell>
          <cell r="U190" t="str">
            <v>Utilities</v>
          </cell>
          <cell r="V190" t="str">
            <v>Desc.Missing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9104</v>
          </cell>
          <cell r="AE190">
            <v>-9104</v>
          </cell>
          <cell r="AF190">
            <v>0</v>
          </cell>
          <cell r="AG190">
            <v>0</v>
          </cell>
          <cell r="AH190" t="str">
            <v>Cameron LNG - Terminal</v>
          </cell>
          <cell r="AI190" t="str">
            <v>2008</v>
          </cell>
          <cell r="AJ190" t="str">
            <v>8</v>
          </cell>
          <cell r="AK190" t="str">
            <v>Cap Authorized</v>
          </cell>
          <cell r="AL190">
            <v>0</v>
          </cell>
          <cell r="AM190">
            <v>0</v>
          </cell>
          <cell r="AN190">
            <v>0</v>
          </cell>
          <cell r="AO190">
            <v>3</v>
          </cell>
        </row>
        <row r="191">
          <cell r="F191" t="str">
            <v>20501</v>
          </cell>
          <cell r="G191" t="str">
            <v>06</v>
          </cell>
          <cell r="H191" t="str">
            <v>01</v>
          </cell>
          <cell r="I191" t="str">
            <v>03</v>
          </cell>
          <cell r="J191" t="str">
            <v>0000</v>
          </cell>
          <cell r="L191" t="str">
            <v>4</v>
          </cell>
          <cell r="M191" t="str">
            <v>06</v>
          </cell>
          <cell r="N191" t="str">
            <v>0601</v>
          </cell>
          <cell r="O191" t="str">
            <v>060103</v>
          </cell>
          <cell r="P191" t="str">
            <v>0601030000</v>
          </cell>
          <cell r="Q191" t="str">
            <v>0000</v>
          </cell>
          <cell r="R191" t="str">
            <v>06-01-03-0000-4</v>
          </cell>
          <cell r="S191" t="str">
            <v>Land</v>
          </cell>
          <cell r="T191" t="str">
            <v>Plant Site</v>
          </cell>
          <cell r="U191" t="str">
            <v>Utilities</v>
          </cell>
          <cell r="V191" t="str">
            <v>Desc.Missing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104</v>
          </cell>
          <cell r="AD191">
            <v>0</v>
          </cell>
          <cell r="AE191">
            <v>9104</v>
          </cell>
          <cell r="AF191">
            <v>0</v>
          </cell>
          <cell r="AG191">
            <v>9104</v>
          </cell>
          <cell r="AH191" t="str">
            <v>Cameron LNG - Terminal</v>
          </cell>
          <cell r="AI191" t="str">
            <v>2008</v>
          </cell>
          <cell r="AJ191" t="str">
            <v>8</v>
          </cell>
          <cell r="AK191" t="str">
            <v>Cap Constructio</v>
          </cell>
          <cell r="AL191">
            <v>0</v>
          </cell>
          <cell r="AM191">
            <v>0</v>
          </cell>
          <cell r="AN191">
            <v>0</v>
          </cell>
          <cell r="AO191">
            <v>3</v>
          </cell>
        </row>
        <row r="192">
          <cell r="F192" t="str">
            <v>20501</v>
          </cell>
          <cell r="G192" t="str">
            <v>06</v>
          </cell>
          <cell r="H192" t="str">
            <v>01</v>
          </cell>
          <cell r="I192" t="str">
            <v>04</v>
          </cell>
          <cell r="S192" t="str">
            <v>Land</v>
          </cell>
          <cell r="T192" t="str">
            <v>Plant Site</v>
          </cell>
          <cell r="U192" t="str">
            <v>Land Purchase</v>
          </cell>
          <cell r="V192" t="str">
            <v>Wymans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400000</v>
          </cell>
          <cell r="AD192">
            <v>407133</v>
          </cell>
          <cell r="AE192">
            <v>-7133</v>
          </cell>
          <cell r="AO192">
            <v>4</v>
          </cell>
        </row>
        <row r="193">
          <cell r="F193" t="str">
            <v>20501</v>
          </cell>
          <cell r="G193" t="str">
            <v>06</v>
          </cell>
          <cell r="H193" t="str">
            <v>01</v>
          </cell>
          <cell r="I193" t="str">
            <v>04</v>
          </cell>
          <cell r="J193" t="str">
            <v>0100</v>
          </cell>
          <cell r="L193" t="str">
            <v>3</v>
          </cell>
          <cell r="M193" t="str">
            <v>06</v>
          </cell>
          <cell r="N193" t="str">
            <v>0601</v>
          </cell>
          <cell r="O193" t="str">
            <v>060104</v>
          </cell>
          <cell r="P193" t="str">
            <v>0601040100</v>
          </cell>
          <cell r="Q193" t="str">
            <v>0000</v>
          </cell>
          <cell r="R193" t="str">
            <v>06-01-04-0100-3</v>
          </cell>
          <cell r="S193" t="str">
            <v>Land</v>
          </cell>
          <cell r="T193" t="str">
            <v>Plant Site</v>
          </cell>
          <cell r="U193" t="str">
            <v>Land Purchase</v>
          </cell>
          <cell r="V193" t="str">
            <v>Wymans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406683</v>
          </cell>
          <cell r="AE193">
            <v>-406683</v>
          </cell>
          <cell r="AF193">
            <v>0</v>
          </cell>
          <cell r="AG193">
            <v>0</v>
          </cell>
          <cell r="AH193" t="str">
            <v>Cameron LNG - Terminal</v>
          </cell>
          <cell r="AI193" t="str">
            <v>2008</v>
          </cell>
          <cell r="AJ193" t="str">
            <v>8</v>
          </cell>
          <cell r="AK193" t="str">
            <v>Cap Authorized</v>
          </cell>
          <cell r="AL193">
            <v>0</v>
          </cell>
          <cell r="AM193">
            <v>0</v>
          </cell>
          <cell r="AN193">
            <v>0</v>
          </cell>
          <cell r="AO193">
            <v>4</v>
          </cell>
        </row>
        <row r="194">
          <cell r="F194" t="str">
            <v>20501</v>
          </cell>
          <cell r="G194" t="str">
            <v>06</v>
          </cell>
          <cell r="H194" t="str">
            <v>01</v>
          </cell>
          <cell r="I194" t="str">
            <v>04</v>
          </cell>
          <cell r="J194" t="str">
            <v>0100</v>
          </cell>
          <cell r="L194" t="str">
            <v>4</v>
          </cell>
          <cell r="M194" t="str">
            <v>06</v>
          </cell>
          <cell r="N194" t="str">
            <v>0601</v>
          </cell>
          <cell r="O194" t="str">
            <v>060104</v>
          </cell>
          <cell r="P194" t="str">
            <v>0601040100</v>
          </cell>
          <cell r="Q194" t="str">
            <v>0000</v>
          </cell>
          <cell r="R194" t="str">
            <v>06-01-04-0100-4</v>
          </cell>
          <cell r="S194" t="str">
            <v>Land</v>
          </cell>
          <cell r="T194" t="str">
            <v>Plant Site</v>
          </cell>
          <cell r="U194" t="str">
            <v>Land Purchase</v>
          </cell>
          <cell r="V194" t="str">
            <v>Wymans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400000</v>
          </cell>
          <cell r="AD194">
            <v>450</v>
          </cell>
          <cell r="AE194">
            <v>399550</v>
          </cell>
          <cell r="AF194">
            <v>0</v>
          </cell>
          <cell r="AG194">
            <v>400000</v>
          </cell>
          <cell r="AH194" t="str">
            <v>Cameron LNG - Terminal</v>
          </cell>
          <cell r="AI194" t="str">
            <v>2008</v>
          </cell>
          <cell r="AJ194" t="str">
            <v>8</v>
          </cell>
          <cell r="AK194" t="str">
            <v>Cap Constructio</v>
          </cell>
          <cell r="AL194">
            <v>0</v>
          </cell>
          <cell r="AM194">
            <v>0</v>
          </cell>
          <cell r="AN194">
            <v>0</v>
          </cell>
          <cell r="AO194">
            <v>4</v>
          </cell>
        </row>
        <row r="195">
          <cell r="F195" t="str">
            <v>20501</v>
          </cell>
          <cell r="G195" t="str">
            <v>06</v>
          </cell>
          <cell r="H195" t="str">
            <v>02</v>
          </cell>
          <cell r="S195" t="str">
            <v>Land</v>
          </cell>
          <cell r="T195" t="str">
            <v>Disposal Sites</v>
          </cell>
          <cell r="U195" t="str">
            <v>Lease</v>
          </cell>
          <cell r="V195" t="str">
            <v>Desc.Missing</v>
          </cell>
          <cell r="W195">
            <v>6743</v>
          </cell>
          <cell r="X195">
            <v>0</v>
          </cell>
          <cell r="Y195">
            <v>6743</v>
          </cell>
          <cell r="Z195">
            <v>53947</v>
          </cell>
          <cell r="AA195">
            <v>0</v>
          </cell>
          <cell r="AB195">
            <v>53947</v>
          </cell>
          <cell r="AC195">
            <v>3469276</v>
          </cell>
          <cell r="AD195">
            <v>2592753</v>
          </cell>
          <cell r="AE195">
            <v>876523</v>
          </cell>
          <cell r="AO195">
            <v>4</v>
          </cell>
        </row>
        <row r="196">
          <cell r="F196" t="str">
            <v>20501</v>
          </cell>
          <cell r="G196" t="str">
            <v>06</v>
          </cell>
          <cell r="H196" t="str">
            <v>02</v>
          </cell>
          <cell r="I196" t="str">
            <v>02</v>
          </cell>
          <cell r="S196" t="str">
            <v>Land</v>
          </cell>
          <cell r="T196" t="str">
            <v>Disposal Sites</v>
          </cell>
          <cell r="U196" t="str">
            <v>Lease</v>
          </cell>
          <cell r="V196" t="str">
            <v>Desc.Missing</v>
          </cell>
          <cell r="W196">
            <v>6743</v>
          </cell>
          <cell r="X196">
            <v>0</v>
          </cell>
          <cell r="Y196">
            <v>6743</v>
          </cell>
          <cell r="Z196">
            <v>53947</v>
          </cell>
          <cell r="AA196">
            <v>0</v>
          </cell>
          <cell r="AB196">
            <v>53947</v>
          </cell>
          <cell r="AC196">
            <v>3469276</v>
          </cell>
          <cell r="AD196">
            <v>2592753</v>
          </cell>
          <cell r="AE196">
            <v>876523</v>
          </cell>
          <cell r="AO196">
            <v>4</v>
          </cell>
        </row>
        <row r="197">
          <cell r="F197" t="str">
            <v>20501</v>
          </cell>
          <cell r="G197" t="str">
            <v>06</v>
          </cell>
          <cell r="H197" t="str">
            <v>02</v>
          </cell>
          <cell r="I197" t="str">
            <v>02</v>
          </cell>
          <cell r="J197" t="str">
            <v>0000</v>
          </cell>
          <cell r="L197" t="str">
            <v>3</v>
          </cell>
          <cell r="M197" t="str">
            <v>06</v>
          </cell>
          <cell r="N197" t="str">
            <v>0602</v>
          </cell>
          <cell r="O197" t="str">
            <v>060202</v>
          </cell>
          <cell r="P197" t="str">
            <v>0602020000</v>
          </cell>
          <cell r="Q197" t="str">
            <v>0000</v>
          </cell>
          <cell r="R197" t="str">
            <v>06-02-02-0000-3</v>
          </cell>
          <cell r="S197" t="str">
            <v>Land</v>
          </cell>
          <cell r="T197" t="str">
            <v>Disposal Sites</v>
          </cell>
          <cell r="U197" t="str">
            <v>Lease</v>
          </cell>
          <cell r="V197" t="str">
            <v>Desc.Missing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150000</v>
          </cell>
          <cell r="AE197">
            <v>-1150000</v>
          </cell>
          <cell r="AF197">
            <v>0</v>
          </cell>
          <cell r="AG197">
            <v>0</v>
          </cell>
          <cell r="AH197" t="str">
            <v>Cameron LNG - Terminal</v>
          </cell>
          <cell r="AI197" t="str">
            <v>2008</v>
          </cell>
          <cell r="AJ197" t="str">
            <v>8</v>
          </cell>
          <cell r="AK197" t="str">
            <v>Cap Authorized</v>
          </cell>
          <cell r="AL197">
            <v>0</v>
          </cell>
          <cell r="AM197">
            <v>0</v>
          </cell>
          <cell r="AN197">
            <v>0</v>
          </cell>
          <cell r="AO197">
            <v>4</v>
          </cell>
        </row>
        <row r="198">
          <cell r="F198" t="str">
            <v>20501</v>
          </cell>
          <cell r="G198" t="str">
            <v>06</v>
          </cell>
          <cell r="H198" t="str">
            <v>02</v>
          </cell>
          <cell r="I198" t="str">
            <v>02</v>
          </cell>
          <cell r="J198" t="str">
            <v>0000</v>
          </cell>
          <cell r="L198" t="str">
            <v>4</v>
          </cell>
          <cell r="M198" t="str">
            <v>06</v>
          </cell>
          <cell r="N198" t="str">
            <v>0602</v>
          </cell>
          <cell r="O198" t="str">
            <v>060202</v>
          </cell>
          <cell r="P198" t="str">
            <v>0602020000</v>
          </cell>
          <cell r="Q198" t="str">
            <v>0000</v>
          </cell>
          <cell r="R198" t="str">
            <v>06-02-02-0000-4</v>
          </cell>
          <cell r="S198" t="str">
            <v>Land</v>
          </cell>
          <cell r="T198" t="str">
            <v>Disposal Sites</v>
          </cell>
          <cell r="U198" t="str">
            <v>Lease</v>
          </cell>
          <cell r="V198" t="str">
            <v>Desc.Missing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2126</v>
          </cell>
          <cell r="AB198">
            <v>-12126</v>
          </cell>
          <cell r="AC198">
            <v>1150000</v>
          </cell>
          <cell r="AD198">
            <v>0</v>
          </cell>
          <cell r="AE198">
            <v>1150000</v>
          </cell>
          <cell r="AF198">
            <v>0</v>
          </cell>
          <cell r="AG198">
            <v>1150000</v>
          </cell>
          <cell r="AH198" t="str">
            <v>Cameron LNG - Terminal</v>
          </cell>
          <cell r="AI198" t="str">
            <v>2008</v>
          </cell>
          <cell r="AJ198" t="str">
            <v>8</v>
          </cell>
          <cell r="AK198" t="str">
            <v>Cap Constructio</v>
          </cell>
          <cell r="AL198">
            <v>0</v>
          </cell>
          <cell r="AM198">
            <v>0</v>
          </cell>
          <cell r="AN198">
            <v>0</v>
          </cell>
          <cell r="AO198">
            <v>4</v>
          </cell>
        </row>
        <row r="199">
          <cell r="F199" t="str">
            <v>20501</v>
          </cell>
          <cell r="G199" t="str">
            <v>06</v>
          </cell>
          <cell r="H199" t="str">
            <v>02</v>
          </cell>
          <cell r="I199" t="str">
            <v>02</v>
          </cell>
          <cell r="J199" t="str">
            <v>0100</v>
          </cell>
          <cell r="L199" t="str">
            <v>3</v>
          </cell>
          <cell r="M199" t="str">
            <v>06</v>
          </cell>
          <cell r="N199" t="str">
            <v>0602</v>
          </cell>
          <cell r="O199" t="str">
            <v>060202</v>
          </cell>
          <cell r="P199" t="str">
            <v>0602020100</v>
          </cell>
          <cell r="Q199" t="str">
            <v>0000</v>
          </cell>
          <cell r="R199" t="str">
            <v>06-02-02-0100-3</v>
          </cell>
          <cell r="S199" t="str">
            <v>Land</v>
          </cell>
          <cell r="T199" t="str">
            <v>Disposal Sites</v>
          </cell>
          <cell r="U199" t="str">
            <v>Lease</v>
          </cell>
          <cell r="V199" t="str">
            <v>Hillcorp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300000</v>
          </cell>
          <cell r="AE199">
            <v>-1300000</v>
          </cell>
          <cell r="AF199">
            <v>0</v>
          </cell>
          <cell r="AG199">
            <v>0</v>
          </cell>
          <cell r="AH199" t="str">
            <v>Cameron LNG - Terminal</v>
          </cell>
          <cell r="AI199" t="str">
            <v>2008</v>
          </cell>
          <cell r="AJ199" t="str">
            <v>8</v>
          </cell>
          <cell r="AK199" t="str">
            <v>Cap Authorized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</row>
        <row r="200">
          <cell r="F200" t="str">
            <v>20501</v>
          </cell>
          <cell r="G200" t="str">
            <v>06</v>
          </cell>
          <cell r="H200" t="str">
            <v>02</v>
          </cell>
          <cell r="I200" t="str">
            <v>02</v>
          </cell>
          <cell r="J200" t="str">
            <v>0100</v>
          </cell>
          <cell r="L200" t="str">
            <v>4</v>
          </cell>
          <cell r="M200" t="str">
            <v>06</v>
          </cell>
          <cell r="N200" t="str">
            <v>0602</v>
          </cell>
          <cell r="O200" t="str">
            <v>060202</v>
          </cell>
          <cell r="P200" t="str">
            <v>0602020100</v>
          </cell>
          <cell r="Q200" t="str">
            <v>0000</v>
          </cell>
          <cell r="R200" t="str">
            <v>06-02-02-0100-4</v>
          </cell>
          <cell r="S200" t="str">
            <v>Land</v>
          </cell>
          <cell r="T200" t="str">
            <v>Disposal Sites</v>
          </cell>
          <cell r="U200" t="str">
            <v>Lease</v>
          </cell>
          <cell r="V200" t="str">
            <v>Hillcorp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1300000</v>
          </cell>
          <cell r="AD200">
            <v>0</v>
          </cell>
          <cell r="AE200">
            <v>1300000</v>
          </cell>
          <cell r="AF200">
            <v>0</v>
          </cell>
          <cell r="AG200">
            <v>1300000</v>
          </cell>
          <cell r="AH200" t="str">
            <v>Cameron LNG - Terminal</v>
          </cell>
          <cell r="AI200" t="str">
            <v>2008</v>
          </cell>
          <cell r="AJ200" t="str">
            <v>8</v>
          </cell>
          <cell r="AK200" t="str">
            <v>Cap Constructio</v>
          </cell>
          <cell r="AL200">
            <v>0</v>
          </cell>
          <cell r="AM200">
            <v>0</v>
          </cell>
          <cell r="AN200">
            <v>0</v>
          </cell>
          <cell r="AO200">
            <v>4</v>
          </cell>
        </row>
        <row r="201">
          <cell r="F201" t="str">
            <v>20501</v>
          </cell>
          <cell r="G201" t="str">
            <v>06</v>
          </cell>
          <cell r="H201" t="str">
            <v>02</v>
          </cell>
          <cell r="I201" t="str">
            <v>02</v>
          </cell>
          <cell r="J201" t="str">
            <v>0200</v>
          </cell>
          <cell r="L201" t="str">
            <v>3</v>
          </cell>
          <cell r="M201" t="str">
            <v>06</v>
          </cell>
          <cell r="N201" t="str">
            <v>0602</v>
          </cell>
          <cell r="O201" t="str">
            <v>060202</v>
          </cell>
          <cell r="P201" t="str">
            <v>0602020200</v>
          </cell>
          <cell r="Q201" t="str">
            <v>0000</v>
          </cell>
          <cell r="R201" t="str">
            <v>06-02-02-0200-3</v>
          </cell>
          <cell r="S201" t="str">
            <v>Land</v>
          </cell>
          <cell r="T201" t="str">
            <v>Disposal Sites</v>
          </cell>
          <cell r="U201" t="str">
            <v>Lease</v>
          </cell>
          <cell r="V201" t="str">
            <v>Blacklake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000</v>
          </cell>
          <cell r="AE201">
            <v>-40000</v>
          </cell>
          <cell r="AF201">
            <v>0</v>
          </cell>
          <cell r="AG201">
            <v>0</v>
          </cell>
          <cell r="AH201" t="str">
            <v>Cameron LNG - Terminal</v>
          </cell>
          <cell r="AI201" t="str">
            <v>2008</v>
          </cell>
          <cell r="AJ201" t="str">
            <v>8</v>
          </cell>
          <cell r="AK201" t="str">
            <v>Cap Authorized</v>
          </cell>
          <cell r="AL201">
            <v>0</v>
          </cell>
          <cell r="AM201">
            <v>0</v>
          </cell>
          <cell r="AN201">
            <v>0</v>
          </cell>
          <cell r="AO201">
            <v>4</v>
          </cell>
        </row>
        <row r="202">
          <cell r="F202" t="str">
            <v>20501</v>
          </cell>
          <cell r="G202" t="str">
            <v>06</v>
          </cell>
          <cell r="H202" t="str">
            <v>02</v>
          </cell>
          <cell r="I202" t="str">
            <v>02</v>
          </cell>
          <cell r="J202" t="str">
            <v>0200</v>
          </cell>
          <cell r="L202" t="str">
            <v>4</v>
          </cell>
          <cell r="M202" t="str">
            <v>06</v>
          </cell>
          <cell r="N202" t="str">
            <v>0602</v>
          </cell>
          <cell r="O202" t="str">
            <v>060202</v>
          </cell>
          <cell r="P202" t="str">
            <v>0602020200</v>
          </cell>
          <cell r="Q202" t="str">
            <v>0000</v>
          </cell>
          <cell r="R202" t="str">
            <v>06-02-02-0200-4</v>
          </cell>
          <cell r="S202" t="str">
            <v>Land</v>
          </cell>
          <cell r="T202" t="str">
            <v>Disposal Sites</v>
          </cell>
          <cell r="U202" t="str">
            <v>Lease</v>
          </cell>
          <cell r="V202" t="str">
            <v>Blacklake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790000</v>
          </cell>
          <cell r="AD202">
            <v>20000</v>
          </cell>
          <cell r="AE202">
            <v>770000</v>
          </cell>
          <cell r="AF202">
            <v>0</v>
          </cell>
          <cell r="AG202">
            <v>790000</v>
          </cell>
          <cell r="AH202" t="str">
            <v>Cameron LNG - Terminal</v>
          </cell>
          <cell r="AI202" t="str">
            <v>2008</v>
          </cell>
          <cell r="AJ202" t="str">
            <v>8</v>
          </cell>
          <cell r="AK202" t="str">
            <v>Cap Constructio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</row>
        <row r="203">
          <cell r="F203" t="str">
            <v>20501</v>
          </cell>
          <cell r="G203" t="str">
            <v>06</v>
          </cell>
          <cell r="H203" t="str">
            <v>02</v>
          </cell>
          <cell r="I203" t="str">
            <v>02</v>
          </cell>
          <cell r="J203" t="str">
            <v>0300</v>
          </cell>
          <cell r="L203" t="str">
            <v>4</v>
          </cell>
          <cell r="M203" t="str">
            <v>06</v>
          </cell>
          <cell r="N203" t="str">
            <v>0602</v>
          </cell>
          <cell r="O203" t="str">
            <v>060202</v>
          </cell>
          <cell r="P203" t="str">
            <v>0602020300</v>
          </cell>
          <cell r="Q203" t="str">
            <v>0000</v>
          </cell>
          <cell r="R203" t="str">
            <v>06-02-02-0300-4</v>
          </cell>
          <cell r="S203" t="str">
            <v>Land</v>
          </cell>
          <cell r="T203" t="str">
            <v>Disposal Sites</v>
          </cell>
          <cell r="U203" t="str">
            <v>Lease</v>
          </cell>
          <cell r="V203" t="str">
            <v>Desc.Missing</v>
          </cell>
          <cell r="W203">
            <v>6743</v>
          </cell>
          <cell r="X203">
            <v>0</v>
          </cell>
          <cell r="Y203">
            <v>6743</v>
          </cell>
          <cell r="Z203">
            <v>53947</v>
          </cell>
          <cell r="AA203">
            <v>-12126</v>
          </cell>
          <cell r="AB203">
            <v>66073</v>
          </cell>
          <cell r="AC203">
            <v>229276</v>
          </cell>
          <cell r="AD203">
            <v>58502</v>
          </cell>
          <cell r="AE203">
            <v>170774</v>
          </cell>
          <cell r="AF203">
            <v>80921</v>
          </cell>
          <cell r="AG203">
            <v>256250</v>
          </cell>
          <cell r="AH203" t="str">
            <v>Cameron LNG - Terminal</v>
          </cell>
          <cell r="AI203" t="str">
            <v>2008</v>
          </cell>
          <cell r="AJ203" t="str">
            <v>8</v>
          </cell>
          <cell r="AK203" t="str">
            <v>Cap Constructio</v>
          </cell>
          <cell r="AL203">
            <v>0</v>
          </cell>
          <cell r="AM203">
            <v>80921</v>
          </cell>
          <cell r="AN203">
            <v>80921</v>
          </cell>
          <cell r="AO203">
            <v>4</v>
          </cell>
        </row>
        <row r="204">
          <cell r="F204" t="str">
            <v>20501</v>
          </cell>
          <cell r="G204" t="str">
            <v>06</v>
          </cell>
          <cell r="H204" t="str">
            <v>02</v>
          </cell>
          <cell r="I204" t="str">
            <v>02</v>
          </cell>
          <cell r="J204" t="str">
            <v>9300</v>
          </cell>
          <cell r="L204" t="str">
            <v>8</v>
          </cell>
          <cell r="M204" t="str">
            <v>06</v>
          </cell>
          <cell r="N204" t="str">
            <v>0602</v>
          </cell>
          <cell r="O204" t="str">
            <v>060202</v>
          </cell>
          <cell r="P204" t="str">
            <v>0602029300</v>
          </cell>
          <cell r="Q204" t="str">
            <v>0000</v>
          </cell>
          <cell r="R204" t="str">
            <v>06-02-02-9300-8</v>
          </cell>
          <cell r="S204" t="str">
            <v>Land</v>
          </cell>
          <cell r="T204" t="str">
            <v>Disposal Sites</v>
          </cell>
          <cell r="U204" t="str">
            <v>Lease</v>
          </cell>
          <cell r="V204" t="str">
            <v>Desc.Missing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24251</v>
          </cell>
          <cell r="AE204">
            <v>-24251</v>
          </cell>
          <cell r="AF204">
            <v>0</v>
          </cell>
          <cell r="AG204">
            <v>0</v>
          </cell>
          <cell r="AH204" t="str">
            <v>Cameron LNG - Terminal</v>
          </cell>
          <cell r="AI204" t="str">
            <v>2008</v>
          </cell>
          <cell r="AJ204" t="str">
            <v>8</v>
          </cell>
          <cell r="AK204" t="str">
            <v>Exp Constructio</v>
          </cell>
          <cell r="AL204">
            <v>0</v>
          </cell>
          <cell r="AM204">
            <v>0</v>
          </cell>
          <cell r="AN204">
            <v>0</v>
          </cell>
          <cell r="AO204">
            <v>4</v>
          </cell>
        </row>
        <row r="205">
          <cell r="F205" t="str">
            <v>20501</v>
          </cell>
          <cell r="G205" t="str">
            <v>06</v>
          </cell>
          <cell r="H205" t="str">
            <v>03</v>
          </cell>
          <cell r="S205" t="str">
            <v>Land</v>
          </cell>
          <cell r="T205" t="str">
            <v>Easements / ROW</v>
          </cell>
          <cell r="U205" t="str">
            <v>General</v>
          </cell>
          <cell r="V205" t="str">
            <v>Desc.Missing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107069</v>
          </cell>
          <cell r="AD205">
            <v>1023537</v>
          </cell>
          <cell r="AE205">
            <v>83532</v>
          </cell>
          <cell r="AO205">
            <v>4</v>
          </cell>
        </row>
        <row r="206">
          <cell r="F206" t="str">
            <v>20501</v>
          </cell>
          <cell r="G206" t="str">
            <v>06</v>
          </cell>
          <cell r="H206" t="str">
            <v>03</v>
          </cell>
          <cell r="I206" t="str">
            <v>01</v>
          </cell>
          <cell r="S206" t="str">
            <v>Land</v>
          </cell>
          <cell r="T206" t="str">
            <v>Easements / ROW</v>
          </cell>
          <cell r="U206" t="str">
            <v>General</v>
          </cell>
          <cell r="V206" t="str">
            <v>Desc.Missing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107069</v>
          </cell>
          <cell r="AD206">
            <v>1023537</v>
          </cell>
          <cell r="AE206">
            <v>83532</v>
          </cell>
          <cell r="AO206">
            <v>4</v>
          </cell>
        </row>
        <row r="207">
          <cell r="F207" t="str">
            <v>20501</v>
          </cell>
          <cell r="G207" t="str">
            <v>06</v>
          </cell>
          <cell r="H207" t="str">
            <v>03</v>
          </cell>
          <cell r="I207" t="str">
            <v>01</v>
          </cell>
          <cell r="J207" t="str">
            <v>0000</v>
          </cell>
          <cell r="L207" t="str">
            <v>3</v>
          </cell>
          <cell r="M207" t="str">
            <v>06</v>
          </cell>
          <cell r="N207" t="str">
            <v>0603</v>
          </cell>
          <cell r="O207" t="str">
            <v>060301</v>
          </cell>
          <cell r="P207" t="str">
            <v>0603010000</v>
          </cell>
          <cell r="Q207" t="str">
            <v>0000</v>
          </cell>
          <cell r="R207" t="str">
            <v>06-03-01-0000-3</v>
          </cell>
          <cell r="S207" t="str">
            <v>Land</v>
          </cell>
          <cell r="T207" t="str">
            <v>Easements / ROW</v>
          </cell>
          <cell r="U207" t="str">
            <v>General</v>
          </cell>
          <cell r="V207" t="str">
            <v>Desc.Missing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7069</v>
          </cell>
          <cell r="AE207">
            <v>-357069</v>
          </cell>
          <cell r="AF207">
            <v>0</v>
          </cell>
          <cell r="AG207">
            <v>0</v>
          </cell>
          <cell r="AH207" t="str">
            <v>Cameron LNG - Terminal</v>
          </cell>
          <cell r="AI207" t="str">
            <v>2008</v>
          </cell>
          <cell r="AJ207" t="str">
            <v>8</v>
          </cell>
          <cell r="AK207" t="str">
            <v>Cap Authorized</v>
          </cell>
          <cell r="AL207">
            <v>0</v>
          </cell>
          <cell r="AM207">
            <v>0</v>
          </cell>
          <cell r="AN207">
            <v>0</v>
          </cell>
          <cell r="AO207">
            <v>4</v>
          </cell>
        </row>
        <row r="208">
          <cell r="F208" t="str">
            <v>20501</v>
          </cell>
          <cell r="G208" t="str">
            <v>06</v>
          </cell>
          <cell r="H208" t="str">
            <v>03</v>
          </cell>
          <cell r="I208" t="str">
            <v>01</v>
          </cell>
          <cell r="J208" t="str">
            <v>0000</v>
          </cell>
          <cell r="L208" t="str">
            <v>4</v>
          </cell>
          <cell r="M208" t="str">
            <v>06</v>
          </cell>
          <cell r="N208" t="str">
            <v>0603</v>
          </cell>
          <cell r="O208" t="str">
            <v>060301</v>
          </cell>
          <cell r="P208" t="str">
            <v>0603010000</v>
          </cell>
          <cell r="Q208" t="str">
            <v>0000</v>
          </cell>
          <cell r="R208" t="str">
            <v>06-03-01-0000-4</v>
          </cell>
          <cell r="S208" t="str">
            <v>Land</v>
          </cell>
          <cell r="T208" t="str">
            <v>Easements / ROW</v>
          </cell>
          <cell r="U208" t="str">
            <v>General</v>
          </cell>
          <cell r="V208" t="str">
            <v>Desc.Missing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57069</v>
          </cell>
          <cell r="AD208">
            <v>-131170</v>
          </cell>
          <cell r="AE208">
            <v>488239</v>
          </cell>
          <cell r="AF208">
            <v>0</v>
          </cell>
          <cell r="AG208">
            <v>357069</v>
          </cell>
          <cell r="AH208" t="str">
            <v>Cameron LNG - Terminal</v>
          </cell>
          <cell r="AI208" t="str">
            <v>2008</v>
          </cell>
          <cell r="AJ208" t="str">
            <v>8</v>
          </cell>
          <cell r="AK208" t="str">
            <v>Cap Constructio</v>
          </cell>
          <cell r="AL208">
            <v>0</v>
          </cell>
          <cell r="AM208">
            <v>0</v>
          </cell>
          <cell r="AN208">
            <v>0</v>
          </cell>
          <cell r="AO208">
            <v>4</v>
          </cell>
        </row>
        <row r="209">
          <cell r="F209" t="str">
            <v>20501</v>
          </cell>
          <cell r="G209" t="str">
            <v>06</v>
          </cell>
          <cell r="H209" t="str">
            <v>03</v>
          </cell>
          <cell r="I209" t="str">
            <v>01</v>
          </cell>
          <cell r="J209" t="str">
            <v>0100</v>
          </cell>
          <cell r="L209" t="str">
            <v>4</v>
          </cell>
          <cell r="M209" t="str">
            <v>06</v>
          </cell>
          <cell r="N209" t="str">
            <v>0603</v>
          </cell>
          <cell r="O209" t="str">
            <v>060301</v>
          </cell>
          <cell r="P209" t="str">
            <v>0603010100</v>
          </cell>
          <cell r="Q209" t="str">
            <v>0000</v>
          </cell>
          <cell r="R209" t="str">
            <v>06-03-01-0100-4</v>
          </cell>
          <cell r="S209" t="str">
            <v>Land</v>
          </cell>
          <cell r="T209" t="str">
            <v>Easements / ROW</v>
          </cell>
          <cell r="U209" t="str">
            <v>General</v>
          </cell>
          <cell r="V209" t="str">
            <v>Desc.Missing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750000</v>
          </cell>
          <cell r="AD209">
            <v>797638</v>
          </cell>
          <cell r="AE209">
            <v>-47638</v>
          </cell>
          <cell r="AF209">
            <v>0</v>
          </cell>
          <cell r="AG209">
            <v>750000</v>
          </cell>
          <cell r="AH209" t="str">
            <v>Cameron LNG - Terminal</v>
          </cell>
          <cell r="AI209" t="str">
            <v>2008</v>
          </cell>
          <cell r="AJ209" t="str">
            <v>8</v>
          </cell>
          <cell r="AK209" t="str">
            <v>Cap Constructio</v>
          </cell>
          <cell r="AL209">
            <v>0</v>
          </cell>
          <cell r="AM209">
            <v>0</v>
          </cell>
          <cell r="AN209">
            <v>0</v>
          </cell>
          <cell r="AO209">
            <v>4</v>
          </cell>
        </row>
        <row r="210">
          <cell r="F210" t="str">
            <v>20501</v>
          </cell>
          <cell r="G210" t="str">
            <v>07</v>
          </cell>
          <cell r="S210" t="str">
            <v>Financial</v>
          </cell>
          <cell r="T210" t="str">
            <v>Financial Costs</v>
          </cell>
          <cell r="U210" t="str">
            <v>Interest During Construction</v>
          </cell>
          <cell r="V210" t="str">
            <v>Desc.Missing</v>
          </cell>
          <cell r="W210">
            <v>0</v>
          </cell>
          <cell r="X210">
            <v>3044882</v>
          </cell>
          <cell r="Y210">
            <v>-3044882</v>
          </cell>
          <cell r="Z210">
            <v>0</v>
          </cell>
          <cell r="AA210">
            <v>21896770</v>
          </cell>
          <cell r="AB210">
            <v>-21896770</v>
          </cell>
          <cell r="AC210">
            <v>53801023</v>
          </cell>
          <cell r="AD210">
            <v>122658503</v>
          </cell>
          <cell r="AE210">
            <v>-68857480</v>
          </cell>
          <cell r="AO210">
            <v>4</v>
          </cell>
        </row>
        <row r="211">
          <cell r="F211" t="str">
            <v>20501</v>
          </cell>
          <cell r="G211" t="str">
            <v>07</v>
          </cell>
          <cell r="H211" t="str">
            <v>01</v>
          </cell>
          <cell r="S211" t="str">
            <v>Financial</v>
          </cell>
          <cell r="T211" t="str">
            <v>Financial Costs</v>
          </cell>
          <cell r="U211" t="str">
            <v>Interest During Construction</v>
          </cell>
          <cell r="V211" t="str">
            <v>Desc.Missing</v>
          </cell>
          <cell r="W211">
            <v>0</v>
          </cell>
          <cell r="X211">
            <v>3044882</v>
          </cell>
          <cell r="Y211">
            <v>-3044882</v>
          </cell>
          <cell r="Z211">
            <v>0</v>
          </cell>
          <cell r="AA211">
            <v>21896770</v>
          </cell>
          <cell r="AB211">
            <v>-21896770</v>
          </cell>
          <cell r="AC211">
            <v>725034</v>
          </cell>
          <cell r="AD211">
            <v>69442651</v>
          </cell>
          <cell r="AE211">
            <v>-68717617</v>
          </cell>
          <cell r="AO211">
            <v>4</v>
          </cell>
        </row>
        <row r="212">
          <cell r="F212" t="str">
            <v>20501</v>
          </cell>
          <cell r="G212" t="str">
            <v>07</v>
          </cell>
          <cell r="H212" t="str">
            <v>01</v>
          </cell>
          <cell r="I212" t="str">
            <v>01</v>
          </cell>
          <cell r="S212" t="str">
            <v>Financial</v>
          </cell>
          <cell r="T212" t="str">
            <v>Financial Costs</v>
          </cell>
          <cell r="U212" t="str">
            <v>Interest During Construction</v>
          </cell>
          <cell r="V212" t="str">
            <v>Desc.Missing</v>
          </cell>
          <cell r="W212">
            <v>0</v>
          </cell>
          <cell r="X212">
            <v>3044882</v>
          </cell>
          <cell r="Y212">
            <v>-3044882</v>
          </cell>
          <cell r="Z212">
            <v>0</v>
          </cell>
          <cell r="AA212">
            <v>21896770</v>
          </cell>
          <cell r="AB212">
            <v>-21896770</v>
          </cell>
          <cell r="AC212">
            <v>725034</v>
          </cell>
          <cell r="AD212">
            <v>69442651</v>
          </cell>
          <cell r="AE212">
            <v>-68717617</v>
          </cell>
          <cell r="AO212">
            <v>4</v>
          </cell>
        </row>
        <row r="213">
          <cell r="F213" t="str">
            <v>20501</v>
          </cell>
          <cell r="G213" t="str">
            <v>07</v>
          </cell>
          <cell r="H213" t="str">
            <v>01</v>
          </cell>
          <cell r="I213" t="str">
            <v>01</v>
          </cell>
          <cell r="J213" t="str">
            <v>0100</v>
          </cell>
          <cell r="L213" t="str">
            <v>3</v>
          </cell>
          <cell r="M213" t="str">
            <v>07</v>
          </cell>
          <cell r="N213" t="str">
            <v>0701</v>
          </cell>
          <cell r="O213" t="str">
            <v>070101</v>
          </cell>
          <cell r="P213" t="str">
            <v>0701010100</v>
          </cell>
          <cell r="Q213" t="str">
            <v>0000</v>
          </cell>
          <cell r="R213" t="str">
            <v>07-01-01-0100-3</v>
          </cell>
          <cell r="S213" t="str">
            <v>Financial</v>
          </cell>
          <cell r="T213" t="str">
            <v>Financial Costs</v>
          </cell>
          <cell r="U213" t="str">
            <v>Interest During Construction</v>
          </cell>
          <cell r="V213" t="str">
            <v>Desc.Missing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941505</v>
          </cell>
          <cell r="AE213">
            <v>-941505</v>
          </cell>
          <cell r="AF213">
            <v>0</v>
          </cell>
          <cell r="AG213">
            <v>0</v>
          </cell>
          <cell r="AH213" t="str">
            <v>Cameron LNG - Terminal</v>
          </cell>
          <cell r="AI213" t="str">
            <v>2008</v>
          </cell>
          <cell r="AJ213" t="str">
            <v>8</v>
          </cell>
          <cell r="AK213" t="str">
            <v>Cap Authorized</v>
          </cell>
          <cell r="AL213">
            <v>0</v>
          </cell>
          <cell r="AM213">
            <v>0</v>
          </cell>
          <cell r="AN213">
            <v>0</v>
          </cell>
          <cell r="AO213">
            <v>4</v>
          </cell>
        </row>
        <row r="214">
          <cell r="F214" t="str">
            <v>20501</v>
          </cell>
          <cell r="G214" t="str">
            <v>07</v>
          </cell>
          <cell r="H214" t="str">
            <v>01</v>
          </cell>
          <cell r="I214" t="str">
            <v>01</v>
          </cell>
          <cell r="J214" t="str">
            <v>0100</v>
          </cell>
          <cell r="L214" t="str">
            <v>4</v>
          </cell>
          <cell r="M214" t="str">
            <v>07</v>
          </cell>
          <cell r="N214" t="str">
            <v>0701</v>
          </cell>
          <cell r="O214" t="str">
            <v>070101</v>
          </cell>
          <cell r="P214" t="str">
            <v>0701010100</v>
          </cell>
          <cell r="Q214" t="str">
            <v>0000</v>
          </cell>
          <cell r="R214" t="str">
            <v>07-01-01-0100-4</v>
          </cell>
          <cell r="S214" t="str">
            <v>Financial</v>
          </cell>
          <cell r="T214" t="str">
            <v>Financial Costs</v>
          </cell>
          <cell r="U214" t="str">
            <v>Interest During Construction</v>
          </cell>
          <cell r="V214" t="str">
            <v>Desc.Missing</v>
          </cell>
          <cell r="W214">
            <v>0</v>
          </cell>
          <cell r="X214">
            <v>3015041</v>
          </cell>
          <cell r="Y214">
            <v>-3015041</v>
          </cell>
          <cell r="Z214">
            <v>0</v>
          </cell>
          <cell r="AA214">
            <v>21614746</v>
          </cell>
          <cell r="AB214">
            <v>-21614746</v>
          </cell>
          <cell r="AC214">
            <v>725034</v>
          </cell>
          <cell r="AD214">
            <v>68219122</v>
          </cell>
          <cell r="AE214">
            <v>-67494088</v>
          </cell>
          <cell r="AF214">
            <v>0</v>
          </cell>
          <cell r="AG214">
            <v>725034</v>
          </cell>
          <cell r="AH214" t="str">
            <v>Cameron LNG - Terminal</v>
          </cell>
          <cell r="AI214" t="str">
            <v>2008</v>
          </cell>
          <cell r="AJ214" t="str">
            <v>8</v>
          </cell>
          <cell r="AK214" t="str">
            <v>Cap Constructio</v>
          </cell>
          <cell r="AL214">
            <v>0</v>
          </cell>
          <cell r="AM214">
            <v>0</v>
          </cell>
          <cell r="AN214">
            <v>0</v>
          </cell>
          <cell r="AO214">
            <v>4</v>
          </cell>
        </row>
        <row r="215">
          <cell r="F215" t="str">
            <v>20501</v>
          </cell>
          <cell r="G215" t="str">
            <v>07</v>
          </cell>
          <cell r="H215" t="str">
            <v>01</v>
          </cell>
          <cell r="I215" t="str">
            <v>01</v>
          </cell>
          <cell r="J215" t="str">
            <v>9100</v>
          </cell>
          <cell r="L215" t="str">
            <v>8</v>
          </cell>
          <cell r="M215" t="str">
            <v>07</v>
          </cell>
          <cell r="N215" t="str">
            <v>0701</v>
          </cell>
          <cell r="O215" t="str">
            <v>070101</v>
          </cell>
          <cell r="P215" t="str">
            <v>0701019100</v>
          </cell>
          <cell r="Q215" t="str">
            <v>0000</v>
          </cell>
          <cell r="R215" t="str">
            <v>07-01-01-9100-8</v>
          </cell>
          <cell r="S215" t="str">
            <v>Financial</v>
          </cell>
          <cell r="T215" t="str">
            <v>Financial Costs</v>
          </cell>
          <cell r="U215" t="str">
            <v>Interest During Construction</v>
          </cell>
          <cell r="V215" t="str">
            <v>Desc.Missing</v>
          </cell>
          <cell r="W215">
            <v>0</v>
          </cell>
          <cell r="X215">
            <v>29841</v>
          </cell>
          <cell r="Y215">
            <v>-29841</v>
          </cell>
          <cell r="Z215">
            <v>0</v>
          </cell>
          <cell r="AA215">
            <v>282024</v>
          </cell>
          <cell r="AB215">
            <v>-282024</v>
          </cell>
          <cell r="AC215">
            <v>0</v>
          </cell>
          <cell r="AD215">
            <v>282024</v>
          </cell>
          <cell r="AE215">
            <v>-282024</v>
          </cell>
          <cell r="AF215">
            <v>0</v>
          </cell>
          <cell r="AG215">
            <v>0</v>
          </cell>
          <cell r="AH215" t="str">
            <v>Cameron LNG - Terminal</v>
          </cell>
          <cell r="AI215" t="str">
            <v>2008</v>
          </cell>
          <cell r="AJ215" t="str">
            <v>8</v>
          </cell>
          <cell r="AK215" t="str">
            <v>Exp Constructio</v>
          </cell>
          <cell r="AL215">
            <v>0</v>
          </cell>
          <cell r="AM215">
            <v>0</v>
          </cell>
          <cell r="AN215">
            <v>0</v>
          </cell>
          <cell r="AO215">
            <v>4</v>
          </cell>
        </row>
        <row r="216">
          <cell r="F216" t="str">
            <v>20501</v>
          </cell>
          <cell r="G216" t="str">
            <v>07</v>
          </cell>
          <cell r="H216" t="str">
            <v>09</v>
          </cell>
          <cell r="I216" t="str">
            <v>00</v>
          </cell>
          <cell r="J216" t="str">
            <v>0000</v>
          </cell>
          <cell r="L216" t="str">
            <v>3</v>
          </cell>
          <cell r="M216" t="str">
            <v>07</v>
          </cell>
          <cell r="N216" t="str">
            <v>0709</v>
          </cell>
          <cell r="O216" t="str">
            <v>070900</v>
          </cell>
          <cell r="P216" t="str">
            <v>0709000000</v>
          </cell>
          <cell r="Q216" t="str">
            <v>0000</v>
          </cell>
          <cell r="R216" t="str">
            <v>07-09-00-0000-3</v>
          </cell>
          <cell r="S216" t="str">
            <v>Financial</v>
          </cell>
          <cell r="T216" t="str">
            <v>General</v>
          </cell>
          <cell r="U216" t="str">
            <v>Desc.Missing</v>
          </cell>
          <cell r="V216" t="str">
            <v>Desc.Missing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391132</v>
          </cell>
          <cell r="AE216">
            <v>-391132</v>
          </cell>
          <cell r="AF216">
            <v>0</v>
          </cell>
          <cell r="AG216">
            <v>0</v>
          </cell>
          <cell r="AH216" t="str">
            <v>Cameron LNG - Terminal</v>
          </cell>
          <cell r="AI216" t="str">
            <v>2008</v>
          </cell>
          <cell r="AJ216" t="str">
            <v>8</v>
          </cell>
          <cell r="AK216" t="str">
            <v>Cap Authorized</v>
          </cell>
          <cell r="AL216">
            <v>0</v>
          </cell>
          <cell r="AM216">
            <v>0</v>
          </cell>
          <cell r="AN216">
            <v>0</v>
          </cell>
          <cell r="AO216">
            <v>2</v>
          </cell>
        </row>
        <row r="217">
          <cell r="F217" t="str">
            <v>20501</v>
          </cell>
          <cell r="G217" t="str">
            <v>07</v>
          </cell>
          <cell r="H217" t="str">
            <v>09</v>
          </cell>
          <cell r="I217" t="str">
            <v>00</v>
          </cell>
          <cell r="J217" t="str">
            <v>0000</v>
          </cell>
          <cell r="L217" t="str">
            <v>4</v>
          </cell>
          <cell r="M217" t="str">
            <v>07</v>
          </cell>
          <cell r="N217" t="str">
            <v>0709</v>
          </cell>
          <cell r="O217" t="str">
            <v>070900</v>
          </cell>
          <cell r="P217" t="str">
            <v>0709000000</v>
          </cell>
          <cell r="Q217" t="str">
            <v>0000</v>
          </cell>
          <cell r="R217" t="str">
            <v>07-09-00-0000-4</v>
          </cell>
          <cell r="S217" t="str">
            <v>Financial</v>
          </cell>
          <cell r="T217" t="str">
            <v>General</v>
          </cell>
          <cell r="U217" t="str">
            <v>Desc.Missing</v>
          </cell>
          <cell r="V217" t="str">
            <v>Desc.Missing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251269</v>
          </cell>
          <cell r="AD217">
            <v>0</v>
          </cell>
          <cell r="AE217">
            <v>251269</v>
          </cell>
          <cell r="AF217">
            <v>0</v>
          </cell>
          <cell r="AG217">
            <v>251269</v>
          </cell>
          <cell r="AH217" t="str">
            <v>Cameron LNG - Terminal</v>
          </cell>
          <cell r="AI217" t="str">
            <v>2008</v>
          </cell>
          <cell r="AJ217" t="str">
            <v>8</v>
          </cell>
          <cell r="AK217" t="str">
            <v>Cap Constructio</v>
          </cell>
          <cell r="AL217">
            <v>0</v>
          </cell>
          <cell r="AM217">
            <v>0</v>
          </cell>
          <cell r="AN217">
            <v>0</v>
          </cell>
          <cell r="AO217">
            <v>2</v>
          </cell>
        </row>
        <row r="218">
          <cell r="F218" t="str">
            <v>20501</v>
          </cell>
          <cell r="G218" t="str">
            <v>07</v>
          </cell>
          <cell r="H218" t="str">
            <v>10</v>
          </cell>
          <cell r="I218" t="str">
            <v>00</v>
          </cell>
          <cell r="J218" t="str">
            <v>0000</v>
          </cell>
          <cell r="L218" t="str">
            <v>3</v>
          </cell>
          <cell r="M218" t="str">
            <v>07</v>
          </cell>
          <cell r="N218" t="str">
            <v>0710</v>
          </cell>
          <cell r="O218" t="str">
            <v>071000</v>
          </cell>
          <cell r="P218" t="str">
            <v>0710000000</v>
          </cell>
          <cell r="Q218" t="str">
            <v>0000</v>
          </cell>
          <cell r="R218" t="str">
            <v>07-10-00-0000-3</v>
          </cell>
          <cell r="S218" t="str">
            <v>Financial</v>
          </cell>
          <cell r="T218" t="str">
            <v>Dynegy Purchase Agreement</v>
          </cell>
          <cell r="U218" t="str">
            <v>Desc.Missing</v>
          </cell>
          <cell r="V218" t="str">
            <v>Desc.Missing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63824720</v>
          </cell>
          <cell r="AE218">
            <v>-63824720</v>
          </cell>
          <cell r="AF218">
            <v>0</v>
          </cell>
          <cell r="AG218">
            <v>0</v>
          </cell>
          <cell r="AH218" t="str">
            <v>Cameron LNG - Terminal</v>
          </cell>
          <cell r="AI218" t="str">
            <v>2008</v>
          </cell>
          <cell r="AJ218" t="str">
            <v>8</v>
          </cell>
          <cell r="AK218" t="str">
            <v>Cap Authorized</v>
          </cell>
          <cell r="AL218">
            <v>0</v>
          </cell>
          <cell r="AM218">
            <v>0</v>
          </cell>
          <cell r="AN218">
            <v>0</v>
          </cell>
          <cell r="AO218">
            <v>2</v>
          </cell>
        </row>
        <row r="219">
          <cell r="F219" t="str">
            <v>20501</v>
          </cell>
          <cell r="G219" t="str">
            <v>07</v>
          </cell>
          <cell r="H219" t="str">
            <v>10</v>
          </cell>
          <cell r="I219" t="str">
            <v>00</v>
          </cell>
          <cell r="J219" t="str">
            <v>0000</v>
          </cell>
          <cell r="L219" t="str">
            <v>4</v>
          </cell>
          <cell r="M219" t="str">
            <v>07</v>
          </cell>
          <cell r="N219" t="str">
            <v>0710</v>
          </cell>
          <cell r="O219" t="str">
            <v>071000</v>
          </cell>
          <cell r="P219" t="str">
            <v>0710000000</v>
          </cell>
          <cell r="Q219" t="str">
            <v>0000</v>
          </cell>
          <cell r="R219" t="str">
            <v>07-10-00-0000-4</v>
          </cell>
          <cell r="S219" t="str">
            <v>Financial</v>
          </cell>
          <cell r="T219" t="str">
            <v>Dynegy Purchase Agreement</v>
          </cell>
          <cell r="U219" t="str">
            <v>Desc.Missing</v>
          </cell>
          <cell r="V219" t="str">
            <v>Desc.Missing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2824720</v>
          </cell>
          <cell r="AD219">
            <v>0</v>
          </cell>
          <cell r="AE219">
            <v>52824720</v>
          </cell>
          <cell r="AF219">
            <v>0</v>
          </cell>
          <cell r="AG219">
            <v>52824720</v>
          </cell>
          <cell r="AH219" t="str">
            <v>Cameron LNG - Terminal</v>
          </cell>
          <cell r="AI219" t="str">
            <v>2008</v>
          </cell>
          <cell r="AJ219" t="str">
            <v>8</v>
          </cell>
          <cell r="AK219" t="str">
            <v>Cap Constructio</v>
          </cell>
          <cell r="AL219">
            <v>0</v>
          </cell>
          <cell r="AM219">
            <v>0</v>
          </cell>
          <cell r="AN219">
            <v>0</v>
          </cell>
          <cell r="AO219">
            <v>2</v>
          </cell>
        </row>
        <row r="220">
          <cell r="F220" t="str">
            <v>20501</v>
          </cell>
          <cell r="G220" t="str">
            <v>07</v>
          </cell>
          <cell r="H220" t="str">
            <v>10</v>
          </cell>
          <cell r="I220" t="str">
            <v>00</v>
          </cell>
          <cell r="J220" t="str">
            <v>0000</v>
          </cell>
          <cell r="L220" t="str">
            <v>7</v>
          </cell>
          <cell r="M220" t="str">
            <v>07</v>
          </cell>
          <cell r="N220" t="str">
            <v>0710</v>
          </cell>
          <cell r="O220" t="str">
            <v>071000</v>
          </cell>
          <cell r="P220" t="str">
            <v>0710000000</v>
          </cell>
          <cell r="Q220" t="str">
            <v>0000</v>
          </cell>
          <cell r="R220" t="str">
            <v>07-10-00-0000-7</v>
          </cell>
          <cell r="S220" t="str">
            <v>Financial</v>
          </cell>
          <cell r="T220" t="str">
            <v>Dynegy Purchase Agreement</v>
          </cell>
          <cell r="U220" t="str">
            <v>Desc.Missing</v>
          </cell>
          <cell r="V220" t="str">
            <v>Desc.Missing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11000000</v>
          </cell>
          <cell r="AE220">
            <v>11000000</v>
          </cell>
          <cell r="AF220">
            <v>0</v>
          </cell>
          <cell r="AG220">
            <v>0</v>
          </cell>
          <cell r="AH220" t="str">
            <v>Cameron LNG - Terminal</v>
          </cell>
          <cell r="AI220" t="str">
            <v>2008</v>
          </cell>
          <cell r="AJ220" t="str">
            <v>8</v>
          </cell>
          <cell r="AK220" t="str">
            <v>Exp Authorized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</row>
        <row r="221">
          <cell r="F221" t="str">
            <v>20501</v>
          </cell>
          <cell r="G221" t="str">
            <v>08</v>
          </cell>
          <cell r="S221" t="str">
            <v>Regulatory Costs</v>
          </cell>
          <cell r="T221" t="str">
            <v>Permit Application Fees</v>
          </cell>
          <cell r="U221" t="str">
            <v>Desc.Missing</v>
          </cell>
          <cell r="V221" t="str">
            <v>Desc.Missing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50933</v>
          </cell>
          <cell r="AD221">
            <v>52137</v>
          </cell>
          <cell r="AE221">
            <v>-1204</v>
          </cell>
          <cell r="AO221">
            <v>2</v>
          </cell>
        </row>
        <row r="222">
          <cell r="F222" t="str">
            <v>20501</v>
          </cell>
          <cell r="G222" t="str">
            <v>08</v>
          </cell>
          <cell r="H222" t="str">
            <v>01</v>
          </cell>
          <cell r="I222" t="str">
            <v>00</v>
          </cell>
          <cell r="J222" t="str">
            <v>0000</v>
          </cell>
          <cell r="L222" t="str">
            <v>3</v>
          </cell>
          <cell r="M222" t="str">
            <v>08</v>
          </cell>
          <cell r="N222" t="str">
            <v>0801</v>
          </cell>
          <cell r="O222" t="str">
            <v>080100</v>
          </cell>
          <cell r="P222" t="str">
            <v>0801000000</v>
          </cell>
          <cell r="Q222" t="str">
            <v>0000</v>
          </cell>
          <cell r="R222" t="str">
            <v>08-01-00-0000-3</v>
          </cell>
          <cell r="S222" t="str">
            <v>Regulatory Costs</v>
          </cell>
          <cell r="T222" t="str">
            <v>Permit Application Fees</v>
          </cell>
          <cell r="U222" t="str">
            <v>Desc.Missing</v>
          </cell>
          <cell r="V222" t="str">
            <v>Desc.Missing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433</v>
          </cell>
          <cell r="AE222">
            <v>-40433</v>
          </cell>
          <cell r="AF222">
            <v>0</v>
          </cell>
          <cell r="AG222">
            <v>0</v>
          </cell>
          <cell r="AH222" t="str">
            <v>Cameron LNG - Terminal</v>
          </cell>
          <cell r="AI222" t="str">
            <v>2008</v>
          </cell>
          <cell r="AJ222" t="str">
            <v>8</v>
          </cell>
          <cell r="AK222" t="str">
            <v>Cap Authorized</v>
          </cell>
          <cell r="AL222">
            <v>0</v>
          </cell>
          <cell r="AM222">
            <v>0</v>
          </cell>
          <cell r="AN222">
            <v>0</v>
          </cell>
          <cell r="AO222">
            <v>2</v>
          </cell>
        </row>
        <row r="223">
          <cell r="F223" t="str">
            <v>20501</v>
          </cell>
          <cell r="G223" t="str">
            <v>08</v>
          </cell>
          <cell r="H223" t="str">
            <v>01</v>
          </cell>
          <cell r="I223" t="str">
            <v>00</v>
          </cell>
          <cell r="J223" t="str">
            <v>0000</v>
          </cell>
          <cell r="L223" t="str">
            <v>4</v>
          </cell>
          <cell r="M223" t="str">
            <v>08</v>
          </cell>
          <cell r="N223" t="str">
            <v>0801</v>
          </cell>
          <cell r="O223" t="str">
            <v>080100</v>
          </cell>
          <cell r="P223" t="str">
            <v>0801000000</v>
          </cell>
          <cell r="Q223" t="str">
            <v>0000</v>
          </cell>
          <cell r="R223" t="str">
            <v>08-01-00-0000-4</v>
          </cell>
          <cell r="S223" t="str">
            <v>Regulatory Costs</v>
          </cell>
          <cell r="T223" t="str">
            <v>Permit Application Fees</v>
          </cell>
          <cell r="U223" t="str">
            <v>Desc.Missing</v>
          </cell>
          <cell r="V223" t="str">
            <v>Desc.Missing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0433</v>
          </cell>
          <cell r="AD223">
            <v>1204</v>
          </cell>
          <cell r="AE223">
            <v>39229</v>
          </cell>
          <cell r="AF223">
            <v>0</v>
          </cell>
          <cell r="AG223">
            <v>40433</v>
          </cell>
          <cell r="AH223" t="str">
            <v>Cameron LNG - Terminal</v>
          </cell>
          <cell r="AI223" t="str">
            <v>2008</v>
          </cell>
          <cell r="AJ223" t="str">
            <v>8</v>
          </cell>
          <cell r="AK223" t="str">
            <v>Cap Constructio</v>
          </cell>
          <cell r="AL223">
            <v>0</v>
          </cell>
          <cell r="AM223">
            <v>0</v>
          </cell>
          <cell r="AN223">
            <v>0</v>
          </cell>
          <cell r="AO223">
            <v>2</v>
          </cell>
        </row>
        <row r="224">
          <cell r="F224" t="str">
            <v>20501</v>
          </cell>
          <cell r="G224" t="str">
            <v>08</v>
          </cell>
          <cell r="H224" t="str">
            <v>03</v>
          </cell>
          <cell r="I224" t="str">
            <v>00</v>
          </cell>
          <cell r="J224" t="str">
            <v>0000</v>
          </cell>
          <cell r="L224" t="str">
            <v>3</v>
          </cell>
          <cell r="M224" t="str">
            <v>08</v>
          </cell>
          <cell r="N224" t="str">
            <v>0803</v>
          </cell>
          <cell r="O224" t="str">
            <v>080300</v>
          </cell>
          <cell r="P224" t="str">
            <v>0803000000</v>
          </cell>
          <cell r="Q224" t="str">
            <v>0000</v>
          </cell>
          <cell r="R224" t="str">
            <v>08-03-00-0000-3</v>
          </cell>
          <cell r="S224" t="str">
            <v>Regulatory Costs</v>
          </cell>
          <cell r="T224" t="str">
            <v>Land Offsets</v>
          </cell>
          <cell r="U224" t="str">
            <v>Desc.Missing</v>
          </cell>
          <cell r="V224" t="str">
            <v>Desc.Missing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00</v>
          </cell>
          <cell r="AE224">
            <v>-10000</v>
          </cell>
          <cell r="AF224">
            <v>0</v>
          </cell>
          <cell r="AG224">
            <v>0</v>
          </cell>
          <cell r="AH224" t="str">
            <v>Cameron LNG - Terminal</v>
          </cell>
          <cell r="AI224" t="str">
            <v>2008</v>
          </cell>
          <cell r="AJ224" t="str">
            <v>8</v>
          </cell>
          <cell r="AK224" t="str">
            <v>Cap Authorized</v>
          </cell>
          <cell r="AL224">
            <v>0</v>
          </cell>
          <cell r="AM224">
            <v>0</v>
          </cell>
          <cell r="AN224">
            <v>0</v>
          </cell>
          <cell r="AO224">
            <v>2</v>
          </cell>
        </row>
        <row r="225">
          <cell r="F225" t="str">
            <v>20501</v>
          </cell>
          <cell r="G225" t="str">
            <v>08</v>
          </cell>
          <cell r="H225" t="str">
            <v>03</v>
          </cell>
          <cell r="I225" t="str">
            <v>00</v>
          </cell>
          <cell r="J225" t="str">
            <v>0000</v>
          </cell>
          <cell r="L225" t="str">
            <v>4</v>
          </cell>
          <cell r="M225" t="str">
            <v>08</v>
          </cell>
          <cell r="N225" t="str">
            <v>0803</v>
          </cell>
          <cell r="O225" t="str">
            <v>080300</v>
          </cell>
          <cell r="P225" t="str">
            <v>0803000000</v>
          </cell>
          <cell r="Q225" t="str">
            <v>0000</v>
          </cell>
          <cell r="R225" t="str">
            <v>08-03-00-0000-4</v>
          </cell>
          <cell r="S225" t="str">
            <v>Regulatory Costs</v>
          </cell>
          <cell r="T225" t="str">
            <v>Land Offsets</v>
          </cell>
          <cell r="U225" t="str">
            <v>Desc.Missing</v>
          </cell>
          <cell r="V225" t="str">
            <v>Desc.Missing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0000</v>
          </cell>
          <cell r="AD225">
            <v>0</v>
          </cell>
          <cell r="AE225">
            <v>10000</v>
          </cell>
          <cell r="AF225">
            <v>0</v>
          </cell>
          <cell r="AG225">
            <v>10000</v>
          </cell>
          <cell r="AH225" t="str">
            <v>Cameron LNG - Terminal</v>
          </cell>
          <cell r="AI225" t="str">
            <v>2008</v>
          </cell>
          <cell r="AJ225" t="str">
            <v>8</v>
          </cell>
          <cell r="AK225" t="str">
            <v>Cap Constructio</v>
          </cell>
          <cell r="AL225">
            <v>0</v>
          </cell>
          <cell r="AM225">
            <v>0</v>
          </cell>
          <cell r="AN225">
            <v>0</v>
          </cell>
          <cell r="AO225">
            <v>2</v>
          </cell>
        </row>
        <row r="226">
          <cell r="F226" t="str">
            <v>20501</v>
          </cell>
          <cell r="G226" t="str">
            <v>08</v>
          </cell>
          <cell r="H226" t="str">
            <v>04</v>
          </cell>
          <cell r="I226" t="str">
            <v>00</v>
          </cell>
          <cell r="J226" t="str">
            <v>0000</v>
          </cell>
          <cell r="L226" t="str">
            <v>3</v>
          </cell>
          <cell r="M226" t="str">
            <v>08</v>
          </cell>
          <cell r="N226" t="str">
            <v>0804</v>
          </cell>
          <cell r="O226" t="str">
            <v>080400</v>
          </cell>
          <cell r="P226" t="str">
            <v>0804000000</v>
          </cell>
          <cell r="Q226" t="str">
            <v>0000</v>
          </cell>
          <cell r="R226" t="str">
            <v>08-04-00-0000-3</v>
          </cell>
          <cell r="S226" t="str">
            <v>Regulatory Costs</v>
          </cell>
          <cell r="T226" t="str">
            <v>General</v>
          </cell>
          <cell r="U226" t="str">
            <v>Desc.Missing</v>
          </cell>
          <cell r="V226" t="str">
            <v>Desc.Missing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500</v>
          </cell>
          <cell r="AE226">
            <v>-500</v>
          </cell>
          <cell r="AF226">
            <v>0</v>
          </cell>
          <cell r="AG226">
            <v>0</v>
          </cell>
          <cell r="AH226" t="str">
            <v>Cameron LNG - Terminal</v>
          </cell>
          <cell r="AI226" t="str">
            <v>2008</v>
          </cell>
          <cell r="AJ226" t="str">
            <v>8</v>
          </cell>
          <cell r="AK226" t="str">
            <v>Cap Authorized</v>
          </cell>
          <cell r="AL226">
            <v>0</v>
          </cell>
          <cell r="AM226">
            <v>0</v>
          </cell>
          <cell r="AN226">
            <v>0</v>
          </cell>
          <cell r="AO226">
            <v>2</v>
          </cell>
        </row>
        <row r="227">
          <cell r="F227" t="str">
            <v>20501</v>
          </cell>
          <cell r="G227" t="str">
            <v>08</v>
          </cell>
          <cell r="H227" t="str">
            <v>04</v>
          </cell>
          <cell r="I227" t="str">
            <v>00</v>
          </cell>
          <cell r="J227" t="str">
            <v>0000</v>
          </cell>
          <cell r="L227" t="str">
            <v>4</v>
          </cell>
          <cell r="M227" t="str">
            <v>08</v>
          </cell>
          <cell r="N227" t="str">
            <v>0804</v>
          </cell>
          <cell r="O227" t="str">
            <v>080400</v>
          </cell>
          <cell r="P227" t="str">
            <v>0804000000</v>
          </cell>
          <cell r="Q227" t="str">
            <v>0000</v>
          </cell>
          <cell r="R227" t="str">
            <v>08-04-00-0000-4</v>
          </cell>
          <cell r="S227" t="str">
            <v>Regulatory Costs</v>
          </cell>
          <cell r="T227" t="str">
            <v>General</v>
          </cell>
          <cell r="U227" t="str">
            <v>Desc.Missing</v>
          </cell>
          <cell r="V227" t="str">
            <v>Desc.Missing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500</v>
          </cell>
          <cell r="AF227">
            <v>0</v>
          </cell>
          <cell r="AG227">
            <v>500</v>
          </cell>
          <cell r="AH227" t="str">
            <v>Cameron LNG - Terminal</v>
          </cell>
          <cell r="AI227" t="str">
            <v>2008</v>
          </cell>
          <cell r="AJ227" t="str">
            <v>8</v>
          </cell>
          <cell r="AK227" t="str">
            <v>Cap Constructio</v>
          </cell>
          <cell r="AL227">
            <v>0</v>
          </cell>
          <cell r="AM227">
            <v>0</v>
          </cell>
          <cell r="AN227">
            <v>0</v>
          </cell>
          <cell r="AO227">
            <v>2</v>
          </cell>
        </row>
        <row r="228">
          <cell r="F228" t="str">
            <v>20501</v>
          </cell>
          <cell r="G228" t="str">
            <v>09</v>
          </cell>
          <cell r="S228" t="str">
            <v>Insurance</v>
          </cell>
          <cell r="T228" t="str">
            <v>Builder's All-Risk</v>
          </cell>
          <cell r="U228" t="str">
            <v>Desc.Missing</v>
          </cell>
          <cell r="V228" t="str">
            <v>Desc.Missing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2044950</v>
          </cell>
          <cell r="AD228">
            <v>2092719</v>
          </cell>
          <cell r="AE228">
            <v>-47769</v>
          </cell>
          <cell r="AO228">
            <v>2</v>
          </cell>
        </row>
        <row r="229">
          <cell r="F229" t="str">
            <v>20501</v>
          </cell>
          <cell r="G229" t="str">
            <v>09</v>
          </cell>
          <cell r="H229" t="str">
            <v>01</v>
          </cell>
          <cell r="I229" t="str">
            <v>00</v>
          </cell>
          <cell r="J229" t="str">
            <v>0000</v>
          </cell>
          <cell r="L229" t="str">
            <v>3</v>
          </cell>
          <cell r="M229" t="str">
            <v>09</v>
          </cell>
          <cell r="N229" t="str">
            <v>0901</v>
          </cell>
          <cell r="O229" t="str">
            <v>090100</v>
          </cell>
          <cell r="P229" t="str">
            <v>0901000000</v>
          </cell>
          <cell r="Q229" t="str">
            <v>0000</v>
          </cell>
          <cell r="R229" t="str">
            <v>09-01-00-0000-3</v>
          </cell>
          <cell r="S229" t="str">
            <v>Insurance</v>
          </cell>
          <cell r="T229" t="str">
            <v>Builder's All-Risk</v>
          </cell>
          <cell r="U229" t="str">
            <v>Desc.Missing</v>
          </cell>
          <cell r="V229" t="str">
            <v>Desc.Missing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55946</v>
          </cell>
          <cell r="AE229">
            <v>-2055946</v>
          </cell>
          <cell r="AF229">
            <v>0</v>
          </cell>
          <cell r="AG229">
            <v>0</v>
          </cell>
          <cell r="AH229" t="str">
            <v>Cameron LNG - Terminal</v>
          </cell>
          <cell r="AI229" t="str">
            <v>2008</v>
          </cell>
          <cell r="AJ229" t="str">
            <v>8</v>
          </cell>
          <cell r="AK229" t="str">
            <v>Cap Authorized</v>
          </cell>
          <cell r="AL229">
            <v>0</v>
          </cell>
          <cell r="AM229">
            <v>0</v>
          </cell>
          <cell r="AN229">
            <v>0</v>
          </cell>
          <cell r="AO229">
            <v>2</v>
          </cell>
        </row>
        <row r="230">
          <cell r="F230" t="str">
            <v>20501</v>
          </cell>
          <cell r="G230" t="str">
            <v>09</v>
          </cell>
          <cell r="H230" t="str">
            <v>01</v>
          </cell>
          <cell r="I230" t="str">
            <v>00</v>
          </cell>
          <cell r="J230" t="str">
            <v>0000</v>
          </cell>
          <cell r="L230" t="str">
            <v>4</v>
          </cell>
          <cell r="M230" t="str">
            <v>09</v>
          </cell>
          <cell r="N230" t="str">
            <v>0901</v>
          </cell>
          <cell r="O230" t="str">
            <v>090100</v>
          </cell>
          <cell r="P230" t="str">
            <v>0901000000</v>
          </cell>
          <cell r="Q230" t="str">
            <v>0000</v>
          </cell>
          <cell r="R230" t="str">
            <v>09-01-00-0000-4</v>
          </cell>
          <cell r="S230" t="str">
            <v>Insurance</v>
          </cell>
          <cell r="T230" t="str">
            <v>Builder's All-Risk</v>
          </cell>
          <cell r="U230" t="str">
            <v>Desc.Missing</v>
          </cell>
          <cell r="V230" t="str">
            <v>Desc.Missing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2040000</v>
          </cell>
          <cell r="AD230">
            <v>25000</v>
          </cell>
          <cell r="AE230">
            <v>2015000</v>
          </cell>
          <cell r="AF230">
            <v>0</v>
          </cell>
          <cell r="AG230">
            <v>2040000</v>
          </cell>
          <cell r="AH230" t="str">
            <v>Cameron LNG - Terminal</v>
          </cell>
          <cell r="AI230" t="str">
            <v>2008</v>
          </cell>
          <cell r="AJ230" t="str">
            <v>8</v>
          </cell>
          <cell r="AK230" t="str">
            <v>Cap Constructio</v>
          </cell>
          <cell r="AL230">
            <v>0</v>
          </cell>
          <cell r="AM230">
            <v>0</v>
          </cell>
          <cell r="AN230">
            <v>0</v>
          </cell>
          <cell r="AO230">
            <v>2</v>
          </cell>
        </row>
        <row r="231">
          <cell r="F231" t="str">
            <v>20501</v>
          </cell>
          <cell r="G231" t="str">
            <v>09</v>
          </cell>
          <cell r="H231" t="str">
            <v>02</v>
          </cell>
          <cell r="I231" t="str">
            <v>00</v>
          </cell>
          <cell r="J231" t="str">
            <v>0000</v>
          </cell>
          <cell r="L231" t="str">
            <v>3</v>
          </cell>
          <cell r="M231" t="str">
            <v>09</v>
          </cell>
          <cell r="N231" t="str">
            <v>0902</v>
          </cell>
          <cell r="O231" t="str">
            <v>090200</v>
          </cell>
          <cell r="P231" t="str">
            <v>0902000000</v>
          </cell>
          <cell r="Q231" t="str">
            <v>0000</v>
          </cell>
          <cell r="R231" t="str">
            <v>09-02-00-0000-3</v>
          </cell>
          <cell r="S231" t="str">
            <v>Insurance</v>
          </cell>
          <cell r="T231" t="str">
            <v>General</v>
          </cell>
          <cell r="U231" t="str">
            <v>Desc.Missing</v>
          </cell>
          <cell r="V231" t="str">
            <v>Desc.Missing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950</v>
          </cell>
          <cell r="AE231">
            <v>-4950</v>
          </cell>
          <cell r="AF231">
            <v>0</v>
          </cell>
          <cell r="AG231">
            <v>0</v>
          </cell>
          <cell r="AH231" t="str">
            <v>Cameron LNG - Terminal</v>
          </cell>
          <cell r="AI231" t="str">
            <v>2008</v>
          </cell>
          <cell r="AJ231" t="str">
            <v>8</v>
          </cell>
          <cell r="AK231" t="str">
            <v>Cap Authorized</v>
          </cell>
          <cell r="AL231">
            <v>0</v>
          </cell>
          <cell r="AM231">
            <v>0</v>
          </cell>
          <cell r="AN231">
            <v>0</v>
          </cell>
          <cell r="AO231">
            <v>2</v>
          </cell>
        </row>
        <row r="232">
          <cell r="F232" t="str">
            <v>20501</v>
          </cell>
          <cell r="G232" t="str">
            <v>09</v>
          </cell>
          <cell r="H232" t="str">
            <v>02</v>
          </cell>
          <cell r="I232" t="str">
            <v>00</v>
          </cell>
          <cell r="J232" t="str">
            <v>0000</v>
          </cell>
          <cell r="L232" t="str">
            <v>4</v>
          </cell>
          <cell r="M232" t="str">
            <v>09</v>
          </cell>
          <cell r="N232" t="str">
            <v>0902</v>
          </cell>
          <cell r="O232" t="str">
            <v>090200</v>
          </cell>
          <cell r="P232" t="str">
            <v>0902000000</v>
          </cell>
          <cell r="Q232" t="str">
            <v>0000</v>
          </cell>
          <cell r="R232" t="str">
            <v>09-02-00-0000-4</v>
          </cell>
          <cell r="S232" t="str">
            <v>Insurance</v>
          </cell>
          <cell r="T232" t="str">
            <v>General</v>
          </cell>
          <cell r="U232" t="str">
            <v>Desc.Missing</v>
          </cell>
          <cell r="V232" t="str">
            <v>Desc.Missing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4950</v>
          </cell>
          <cell r="AD232">
            <v>0</v>
          </cell>
          <cell r="AE232">
            <v>4950</v>
          </cell>
          <cell r="AF232">
            <v>0</v>
          </cell>
          <cell r="AG232">
            <v>4950</v>
          </cell>
          <cell r="AH232" t="str">
            <v>Cameron LNG - Terminal</v>
          </cell>
          <cell r="AI232" t="str">
            <v>2008</v>
          </cell>
          <cell r="AJ232" t="str">
            <v>8</v>
          </cell>
          <cell r="AK232" t="str">
            <v>Cap Constructio</v>
          </cell>
          <cell r="AL232">
            <v>0</v>
          </cell>
          <cell r="AM232">
            <v>0</v>
          </cell>
          <cell r="AN232">
            <v>0</v>
          </cell>
          <cell r="AO232">
            <v>2</v>
          </cell>
        </row>
        <row r="233">
          <cell r="F233" t="str">
            <v>20501</v>
          </cell>
          <cell r="G233" t="str">
            <v>09</v>
          </cell>
          <cell r="H233" t="str">
            <v>03</v>
          </cell>
          <cell r="I233" t="str">
            <v>00</v>
          </cell>
          <cell r="J233" t="str">
            <v>0000</v>
          </cell>
          <cell r="L233" t="str">
            <v>4</v>
          </cell>
          <cell r="M233" t="str">
            <v>09</v>
          </cell>
          <cell r="N233" t="str">
            <v>0903</v>
          </cell>
          <cell r="O233" t="str">
            <v>090300</v>
          </cell>
          <cell r="P233" t="str">
            <v>0903000000</v>
          </cell>
          <cell r="Q233" t="str">
            <v>0000</v>
          </cell>
          <cell r="R233" t="str">
            <v>09-03-00-0000-4</v>
          </cell>
          <cell r="S233" t="str">
            <v>Insurance</v>
          </cell>
          <cell r="T233" t="str">
            <v>Credit Protection</v>
          </cell>
          <cell r="U233" t="str">
            <v>Desc.Missing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6823</v>
          </cell>
          <cell r="AE233">
            <v>-6823</v>
          </cell>
          <cell r="AF233">
            <v>0</v>
          </cell>
          <cell r="AG233">
            <v>0</v>
          </cell>
          <cell r="AH233" t="str">
            <v>Cameron LNG - Terminal</v>
          </cell>
          <cell r="AI233" t="str">
            <v>2008</v>
          </cell>
          <cell r="AJ233" t="str">
            <v>8</v>
          </cell>
          <cell r="AK233" t="str">
            <v>Cap Constructio</v>
          </cell>
          <cell r="AL233">
            <v>0</v>
          </cell>
          <cell r="AM233">
            <v>0</v>
          </cell>
          <cell r="AN233">
            <v>0</v>
          </cell>
          <cell r="AO233">
            <v>2</v>
          </cell>
        </row>
        <row r="234">
          <cell r="F234" t="str">
            <v>20501</v>
          </cell>
          <cell r="G234" t="str">
            <v>10</v>
          </cell>
          <cell r="S234" t="str">
            <v>Taxes</v>
          </cell>
          <cell r="T234" t="str">
            <v>Sales Tax</v>
          </cell>
          <cell r="U234" t="str">
            <v>Desc.Missing</v>
          </cell>
          <cell r="V234" t="str">
            <v>Desc.Missing</v>
          </cell>
          <cell r="W234">
            <v>769</v>
          </cell>
          <cell r="X234">
            <v>0</v>
          </cell>
          <cell r="Y234">
            <v>769</v>
          </cell>
          <cell r="Z234">
            <v>-1348221</v>
          </cell>
          <cell r="AA234">
            <v>0</v>
          </cell>
          <cell r="AB234">
            <v>-1348221</v>
          </cell>
          <cell r="AC234">
            <v>767548</v>
          </cell>
          <cell r="AD234">
            <v>21088</v>
          </cell>
          <cell r="AE234">
            <v>746460</v>
          </cell>
          <cell r="AO234">
            <v>2</v>
          </cell>
        </row>
        <row r="235">
          <cell r="F235" t="str">
            <v>20501</v>
          </cell>
          <cell r="G235" t="str">
            <v>10</v>
          </cell>
          <cell r="H235" t="str">
            <v>01</v>
          </cell>
          <cell r="I235" t="str">
            <v>00</v>
          </cell>
          <cell r="J235" t="str">
            <v>0000</v>
          </cell>
          <cell r="L235" t="str">
            <v>4</v>
          </cell>
          <cell r="M235" t="str">
            <v>10</v>
          </cell>
          <cell r="N235" t="str">
            <v>1001</v>
          </cell>
          <cell r="O235" t="str">
            <v>100100</v>
          </cell>
          <cell r="P235" t="str">
            <v>1001000000</v>
          </cell>
          <cell r="Q235" t="str">
            <v>0000</v>
          </cell>
          <cell r="R235" t="str">
            <v>10-01-00-0000-4</v>
          </cell>
          <cell r="S235" t="str">
            <v>Taxes</v>
          </cell>
          <cell r="T235" t="str">
            <v>Sales Tax</v>
          </cell>
          <cell r="U235" t="str">
            <v>Desc.Missing</v>
          </cell>
          <cell r="V235" t="str">
            <v>Desc.Missing</v>
          </cell>
          <cell r="W235">
            <v>0</v>
          </cell>
          <cell r="X235">
            <v>0</v>
          </cell>
          <cell r="Y235">
            <v>0</v>
          </cell>
          <cell r="Z235">
            <v>-1354375</v>
          </cell>
          <cell r="AA235">
            <v>0</v>
          </cell>
          <cell r="AB235">
            <v>-1354375</v>
          </cell>
          <cell r="AC235">
            <v>720000</v>
          </cell>
          <cell r="AD235">
            <v>0</v>
          </cell>
          <cell r="AE235">
            <v>720000</v>
          </cell>
          <cell r="AF235">
            <v>-1354375</v>
          </cell>
          <cell r="AG235">
            <v>720000</v>
          </cell>
          <cell r="AH235" t="str">
            <v>Cameron LNG - Terminal</v>
          </cell>
          <cell r="AI235" t="str">
            <v>2008</v>
          </cell>
          <cell r="AJ235" t="str">
            <v>8</v>
          </cell>
          <cell r="AK235" t="str">
            <v>Cap Constructio</v>
          </cell>
          <cell r="AL235">
            <v>0</v>
          </cell>
          <cell r="AM235">
            <v>-1354375</v>
          </cell>
          <cell r="AN235">
            <v>-1354375</v>
          </cell>
          <cell r="AO235">
            <v>2</v>
          </cell>
        </row>
        <row r="236">
          <cell r="F236" t="str">
            <v>20501</v>
          </cell>
          <cell r="G236" t="str">
            <v>10</v>
          </cell>
          <cell r="H236" t="str">
            <v>02</v>
          </cell>
          <cell r="I236" t="str">
            <v>00</v>
          </cell>
          <cell r="J236" t="str">
            <v>0000</v>
          </cell>
          <cell r="L236" t="str">
            <v>3</v>
          </cell>
          <cell r="M236" t="str">
            <v>10</v>
          </cell>
          <cell r="N236" t="str">
            <v>1002</v>
          </cell>
          <cell r="O236" t="str">
            <v>100200</v>
          </cell>
          <cell r="P236" t="str">
            <v>1002000000</v>
          </cell>
          <cell r="Q236" t="str">
            <v>0000</v>
          </cell>
          <cell r="R236" t="str">
            <v>10-02-00-0000-3</v>
          </cell>
          <cell r="S236" t="str">
            <v>Taxes</v>
          </cell>
          <cell r="T236" t="str">
            <v>Property Tax</v>
          </cell>
          <cell r="U236" t="str">
            <v>Desc.Missing</v>
          </cell>
          <cell r="V236" t="str">
            <v>Desc.Missing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6686</v>
          </cell>
          <cell r="AE236">
            <v>-16686</v>
          </cell>
          <cell r="AF236">
            <v>0</v>
          </cell>
          <cell r="AG236">
            <v>0</v>
          </cell>
          <cell r="AH236" t="str">
            <v>Cameron LNG - Terminal</v>
          </cell>
          <cell r="AI236" t="str">
            <v>2008</v>
          </cell>
          <cell r="AJ236" t="str">
            <v>8</v>
          </cell>
          <cell r="AK236" t="str">
            <v>Cap Authorized</v>
          </cell>
          <cell r="AL236">
            <v>0</v>
          </cell>
          <cell r="AM236">
            <v>0</v>
          </cell>
          <cell r="AN236">
            <v>0</v>
          </cell>
          <cell r="AO236">
            <v>2</v>
          </cell>
        </row>
        <row r="237">
          <cell r="F237" t="str">
            <v>20501</v>
          </cell>
          <cell r="G237" t="str">
            <v>10</v>
          </cell>
          <cell r="H237" t="str">
            <v>02</v>
          </cell>
          <cell r="I237" t="str">
            <v>00</v>
          </cell>
          <cell r="J237" t="str">
            <v>0000</v>
          </cell>
          <cell r="L237" t="str">
            <v>4</v>
          </cell>
          <cell r="M237" t="str">
            <v>10</v>
          </cell>
          <cell r="N237" t="str">
            <v>1002</v>
          </cell>
          <cell r="O237" t="str">
            <v>100200</v>
          </cell>
          <cell r="P237" t="str">
            <v>1002000000</v>
          </cell>
          <cell r="Q237" t="str">
            <v>0000</v>
          </cell>
          <cell r="R237" t="str">
            <v>10-02-00-0000-4</v>
          </cell>
          <cell r="S237" t="str">
            <v>Taxes</v>
          </cell>
          <cell r="T237" t="str">
            <v>Property Tax</v>
          </cell>
          <cell r="U237" t="str">
            <v>Desc.Missing</v>
          </cell>
          <cell r="V237" t="str">
            <v>Desc.Missing</v>
          </cell>
          <cell r="W237">
            <v>769</v>
          </cell>
          <cell r="X237">
            <v>0</v>
          </cell>
          <cell r="Y237">
            <v>769</v>
          </cell>
          <cell r="Z237">
            <v>6154</v>
          </cell>
          <cell r="AA237">
            <v>0</v>
          </cell>
          <cell r="AB237">
            <v>6154</v>
          </cell>
          <cell r="AC237">
            <v>45148</v>
          </cell>
          <cell r="AD237">
            <v>2002</v>
          </cell>
          <cell r="AE237">
            <v>43146</v>
          </cell>
          <cell r="AF237">
            <v>7692</v>
          </cell>
          <cell r="AG237">
            <v>46686</v>
          </cell>
          <cell r="AH237" t="str">
            <v>Cameron LNG - Terminal</v>
          </cell>
          <cell r="AI237" t="str">
            <v>2008</v>
          </cell>
          <cell r="AJ237" t="str">
            <v>8</v>
          </cell>
          <cell r="AK237" t="str">
            <v>Cap Constructio</v>
          </cell>
          <cell r="AL237">
            <v>0</v>
          </cell>
          <cell r="AM237">
            <v>7692</v>
          </cell>
          <cell r="AN237">
            <v>7692</v>
          </cell>
          <cell r="AO237">
            <v>2</v>
          </cell>
        </row>
        <row r="238">
          <cell r="F238" t="str">
            <v>20501</v>
          </cell>
          <cell r="G238" t="str">
            <v>10</v>
          </cell>
          <cell r="H238" t="str">
            <v>03</v>
          </cell>
          <cell r="I238" t="str">
            <v>00</v>
          </cell>
          <cell r="J238" t="str">
            <v>0000</v>
          </cell>
          <cell r="L238" t="str">
            <v>3</v>
          </cell>
          <cell r="M238" t="str">
            <v>10</v>
          </cell>
          <cell r="N238" t="str">
            <v>1003</v>
          </cell>
          <cell r="O238" t="str">
            <v>100300</v>
          </cell>
          <cell r="P238" t="str">
            <v>1003000000</v>
          </cell>
          <cell r="Q238" t="str">
            <v>0000</v>
          </cell>
          <cell r="R238" t="str">
            <v>10-03-00-0000-3</v>
          </cell>
          <cell r="S238" t="str">
            <v>Taxes</v>
          </cell>
          <cell r="T238" t="str">
            <v>General</v>
          </cell>
          <cell r="U238" t="str">
            <v>Desc.Missing</v>
          </cell>
          <cell r="V238" t="str">
            <v>Desc.Missing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400</v>
          </cell>
          <cell r="AE238">
            <v>-2400</v>
          </cell>
          <cell r="AF238">
            <v>0</v>
          </cell>
          <cell r="AG238">
            <v>0</v>
          </cell>
          <cell r="AH238" t="str">
            <v>Cameron LNG - Terminal</v>
          </cell>
          <cell r="AI238" t="str">
            <v>2008</v>
          </cell>
          <cell r="AJ238" t="str">
            <v>8</v>
          </cell>
          <cell r="AK238" t="str">
            <v>Cap Authorized</v>
          </cell>
          <cell r="AL238">
            <v>0</v>
          </cell>
          <cell r="AM238">
            <v>0</v>
          </cell>
          <cell r="AN238">
            <v>0</v>
          </cell>
          <cell r="AO238">
            <v>2</v>
          </cell>
        </row>
        <row r="239">
          <cell r="F239" t="str">
            <v>20501</v>
          </cell>
          <cell r="G239" t="str">
            <v>10</v>
          </cell>
          <cell r="H239" t="str">
            <v>03</v>
          </cell>
          <cell r="I239" t="str">
            <v>00</v>
          </cell>
          <cell r="J239" t="str">
            <v>0000</v>
          </cell>
          <cell r="L239" t="str">
            <v>4</v>
          </cell>
          <cell r="M239" t="str">
            <v>10</v>
          </cell>
          <cell r="N239" t="str">
            <v>1003</v>
          </cell>
          <cell r="O239" t="str">
            <v>100300</v>
          </cell>
          <cell r="P239" t="str">
            <v>1003000000</v>
          </cell>
          <cell r="Q239" t="str">
            <v>0000</v>
          </cell>
          <cell r="R239" t="str">
            <v>10-03-00-0000-4</v>
          </cell>
          <cell r="S239" t="str">
            <v>Taxes</v>
          </cell>
          <cell r="T239" t="str">
            <v>General</v>
          </cell>
          <cell r="U239" t="str">
            <v>Desc.Missing</v>
          </cell>
          <cell r="V239" t="str">
            <v>Desc.Missing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400</v>
          </cell>
          <cell r="AD239">
            <v>0</v>
          </cell>
          <cell r="AE239">
            <v>2400</v>
          </cell>
          <cell r="AF239">
            <v>0</v>
          </cell>
          <cell r="AG239">
            <v>2400</v>
          </cell>
          <cell r="AH239" t="str">
            <v>Cameron LNG - Terminal</v>
          </cell>
          <cell r="AI239" t="str">
            <v>2008</v>
          </cell>
          <cell r="AJ239" t="str">
            <v>8</v>
          </cell>
          <cell r="AK239" t="str">
            <v>Cap Constructio</v>
          </cell>
          <cell r="AL239">
            <v>0</v>
          </cell>
          <cell r="AM239">
            <v>0</v>
          </cell>
          <cell r="AN239">
            <v>0</v>
          </cell>
          <cell r="AO239">
            <v>2</v>
          </cell>
        </row>
        <row r="240">
          <cell r="F240" t="str">
            <v>20501</v>
          </cell>
          <cell r="G240" t="str">
            <v>11</v>
          </cell>
          <cell r="S240" t="str">
            <v>Operations</v>
          </cell>
          <cell r="T240" t="str">
            <v>Staffing</v>
          </cell>
          <cell r="U240" t="str">
            <v>Labor / Indirects</v>
          </cell>
          <cell r="V240" t="str">
            <v>Desc.Missing</v>
          </cell>
          <cell r="W240">
            <v>430390</v>
          </cell>
          <cell r="X240">
            <v>990008</v>
          </cell>
          <cell r="Y240">
            <v>-559618</v>
          </cell>
          <cell r="Z240">
            <v>3594159</v>
          </cell>
          <cell r="AA240">
            <v>5424393</v>
          </cell>
          <cell r="AB240">
            <v>-1830234</v>
          </cell>
          <cell r="AC240">
            <v>5490386</v>
          </cell>
          <cell r="AD240">
            <v>9616586</v>
          </cell>
          <cell r="AE240">
            <v>-4126200</v>
          </cell>
          <cell r="AO240">
            <v>4</v>
          </cell>
        </row>
        <row r="241">
          <cell r="F241" t="str">
            <v>20501</v>
          </cell>
          <cell r="G241" t="str">
            <v>11</v>
          </cell>
          <cell r="H241" t="str">
            <v>01</v>
          </cell>
          <cell r="S241" t="str">
            <v>Operations</v>
          </cell>
          <cell r="T241" t="str">
            <v>Staffing</v>
          </cell>
          <cell r="U241" t="str">
            <v>Labor / Indirects</v>
          </cell>
          <cell r="V241" t="str">
            <v>Desc.Missing</v>
          </cell>
          <cell r="W241">
            <v>430390</v>
          </cell>
          <cell r="X241">
            <v>494849</v>
          </cell>
          <cell r="Y241">
            <v>-64459</v>
          </cell>
          <cell r="Z241">
            <v>3369159</v>
          </cell>
          <cell r="AA241">
            <v>3867714</v>
          </cell>
          <cell r="AB241">
            <v>-498555</v>
          </cell>
          <cell r="AC241">
            <v>5040386</v>
          </cell>
          <cell r="AD241">
            <v>7408707</v>
          </cell>
          <cell r="AE241">
            <v>-2368321</v>
          </cell>
          <cell r="AO241">
            <v>4</v>
          </cell>
        </row>
        <row r="242">
          <cell r="F242" t="str">
            <v>20501</v>
          </cell>
          <cell r="G242" t="str">
            <v>11</v>
          </cell>
          <cell r="H242" t="str">
            <v>01</v>
          </cell>
          <cell r="I242" t="str">
            <v>01</v>
          </cell>
          <cell r="S242" t="str">
            <v>Operations</v>
          </cell>
          <cell r="T242" t="str">
            <v>Staffing</v>
          </cell>
          <cell r="U242" t="str">
            <v>Labor / Indirects</v>
          </cell>
          <cell r="V242" t="str">
            <v>Desc.Missing</v>
          </cell>
          <cell r="W242">
            <v>417854</v>
          </cell>
          <cell r="X242">
            <v>451189</v>
          </cell>
          <cell r="Y242">
            <v>-33335</v>
          </cell>
          <cell r="Z242">
            <v>2979766</v>
          </cell>
          <cell r="AA242">
            <v>3229800</v>
          </cell>
          <cell r="AB242">
            <v>-250034</v>
          </cell>
          <cell r="AC242">
            <v>4311055</v>
          </cell>
          <cell r="AD242">
            <v>5614370</v>
          </cell>
          <cell r="AE242">
            <v>-1303315</v>
          </cell>
          <cell r="AO242">
            <v>4</v>
          </cell>
        </row>
        <row r="243">
          <cell r="F243" t="str">
            <v>20501</v>
          </cell>
          <cell r="G243" t="str">
            <v>11</v>
          </cell>
          <cell r="H243" t="str">
            <v>01</v>
          </cell>
          <cell r="I243" t="str">
            <v>01</v>
          </cell>
          <cell r="J243" t="str">
            <v>0000</v>
          </cell>
          <cell r="L243" t="str">
            <v>4</v>
          </cell>
          <cell r="M243" t="str">
            <v>11</v>
          </cell>
          <cell r="N243" t="str">
            <v>1101</v>
          </cell>
          <cell r="O243" t="str">
            <v>110101</v>
          </cell>
          <cell r="P243" t="str">
            <v>1101010000</v>
          </cell>
          <cell r="Q243" t="str">
            <v>0000</v>
          </cell>
          <cell r="R243" t="str">
            <v>11-01-01-0000-4</v>
          </cell>
          <cell r="S243" t="str">
            <v>Operations</v>
          </cell>
          <cell r="T243" t="str">
            <v>Staffing</v>
          </cell>
          <cell r="U243" t="str">
            <v>Labor / Indirects</v>
          </cell>
          <cell r="V243" t="str">
            <v>Desc.Missing</v>
          </cell>
          <cell r="W243">
            <v>417854</v>
          </cell>
          <cell r="X243">
            <v>261585</v>
          </cell>
          <cell r="Y243">
            <v>156269</v>
          </cell>
          <cell r="Z243">
            <v>2979766</v>
          </cell>
          <cell r="AA243">
            <v>1861089</v>
          </cell>
          <cell r="AB243">
            <v>1118677</v>
          </cell>
          <cell r="AC243">
            <v>4311055</v>
          </cell>
          <cell r="AD243">
            <v>3042837</v>
          </cell>
          <cell r="AE243">
            <v>1268218</v>
          </cell>
          <cell r="AF243">
            <v>4651182</v>
          </cell>
          <cell r="AG243">
            <v>5982470</v>
          </cell>
          <cell r="AH243" t="str">
            <v>Cameron LNG - Terminal</v>
          </cell>
          <cell r="AI243" t="str">
            <v>2008</v>
          </cell>
          <cell r="AJ243" t="str">
            <v>8</v>
          </cell>
          <cell r="AK243" t="str">
            <v>Cap Constructio</v>
          </cell>
          <cell r="AL243">
            <v>0</v>
          </cell>
          <cell r="AM243">
            <v>4651182</v>
          </cell>
          <cell r="AN243">
            <v>4651182</v>
          </cell>
          <cell r="AO243">
            <v>4</v>
          </cell>
        </row>
        <row r="244">
          <cell r="F244" t="str">
            <v>20501</v>
          </cell>
          <cell r="G244" t="str">
            <v>11</v>
          </cell>
          <cell r="H244" t="str">
            <v>01</v>
          </cell>
          <cell r="I244" t="str">
            <v>01</v>
          </cell>
          <cell r="J244" t="str">
            <v>9000</v>
          </cell>
          <cell r="L244" t="str">
            <v>8</v>
          </cell>
          <cell r="M244" t="str">
            <v>11</v>
          </cell>
          <cell r="N244" t="str">
            <v>1101</v>
          </cell>
          <cell r="O244" t="str">
            <v>110101</v>
          </cell>
          <cell r="P244" t="str">
            <v>1101019000</v>
          </cell>
          <cell r="Q244" t="str">
            <v>0000</v>
          </cell>
          <cell r="R244" t="str">
            <v>11-01-01-9000-8</v>
          </cell>
          <cell r="S244" t="str">
            <v>Operations</v>
          </cell>
          <cell r="T244" t="str">
            <v>Staffing</v>
          </cell>
          <cell r="U244" t="str">
            <v>Labor / Indirects</v>
          </cell>
          <cell r="V244" t="str">
            <v>Desc.Missing</v>
          </cell>
          <cell r="W244">
            <v>0</v>
          </cell>
          <cell r="X244">
            <v>189604</v>
          </cell>
          <cell r="Y244">
            <v>-189604</v>
          </cell>
          <cell r="Z244">
            <v>0</v>
          </cell>
          <cell r="AA244">
            <v>1368711</v>
          </cell>
          <cell r="AB244">
            <v>-1368711</v>
          </cell>
          <cell r="AC244">
            <v>0</v>
          </cell>
          <cell r="AD244">
            <v>2571533</v>
          </cell>
          <cell r="AE244">
            <v>-2571533</v>
          </cell>
          <cell r="AF244">
            <v>0</v>
          </cell>
          <cell r="AG244">
            <v>0</v>
          </cell>
          <cell r="AH244" t="str">
            <v>Cameron LNG - Terminal</v>
          </cell>
          <cell r="AI244" t="str">
            <v>2008</v>
          </cell>
          <cell r="AJ244" t="str">
            <v>8</v>
          </cell>
          <cell r="AK244" t="str">
            <v>Exp Constructio</v>
          </cell>
          <cell r="AL244">
            <v>0</v>
          </cell>
          <cell r="AM244">
            <v>0</v>
          </cell>
          <cell r="AN244">
            <v>0</v>
          </cell>
          <cell r="AO244">
            <v>4</v>
          </cell>
        </row>
        <row r="245">
          <cell r="F245" t="str">
            <v>20501</v>
          </cell>
          <cell r="G245" t="str">
            <v>11</v>
          </cell>
          <cell r="H245" t="str">
            <v>01</v>
          </cell>
          <cell r="I245" t="str">
            <v>02</v>
          </cell>
          <cell r="S245" t="str">
            <v>Operations</v>
          </cell>
          <cell r="T245" t="str">
            <v>Staffing</v>
          </cell>
          <cell r="U245" t="str">
            <v>Travel</v>
          </cell>
          <cell r="V245" t="str">
            <v>Desc.Missing</v>
          </cell>
          <cell r="W245">
            <v>12536</v>
          </cell>
          <cell r="X245">
            <v>6775</v>
          </cell>
          <cell r="Y245">
            <v>5761</v>
          </cell>
          <cell r="Z245">
            <v>89393</v>
          </cell>
          <cell r="AA245">
            <v>80678</v>
          </cell>
          <cell r="AB245">
            <v>8715</v>
          </cell>
          <cell r="AC245">
            <v>129331</v>
          </cell>
          <cell r="AD245">
            <v>244894</v>
          </cell>
          <cell r="AE245">
            <v>-115563</v>
          </cell>
          <cell r="AO245">
            <v>4</v>
          </cell>
        </row>
        <row r="246">
          <cell r="F246" t="str">
            <v>20501</v>
          </cell>
          <cell r="G246" t="str">
            <v>11</v>
          </cell>
          <cell r="H246" t="str">
            <v>01</v>
          </cell>
          <cell r="I246" t="str">
            <v>02</v>
          </cell>
          <cell r="J246" t="str">
            <v>0000</v>
          </cell>
          <cell r="L246" t="str">
            <v>4</v>
          </cell>
          <cell r="M246" t="str">
            <v>11</v>
          </cell>
          <cell r="N246" t="str">
            <v>1101</v>
          </cell>
          <cell r="O246" t="str">
            <v>110102</v>
          </cell>
          <cell r="P246" t="str">
            <v>1101020000</v>
          </cell>
          <cell r="Q246" t="str">
            <v>0000</v>
          </cell>
          <cell r="R246" t="str">
            <v>11-01-02-0000-4</v>
          </cell>
          <cell r="S246" t="str">
            <v>Operations</v>
          </cell>
          <cell r="T246" t="str">
            <v>Staffing</v>
          </cell>
          <cell r="U246" t="str">
            <v>Travel</v>
          </cell>
          <cell r="V246" t="str">
            <v>Desc.Missing</v>
          </cell>
          <cell r="W246">
            <v>12536</v>
          </cell>
          <cell r="X246">
            <v>0</v>
          </cell>
          <cell r="Y246">
            <v>12536</v>
          </cell>
          <cell r="Z246">
            <v>89393</v>
          </cell>
          <cell r="AA246">
            <v>0</v>
          </cell>
          <cell r="AB246">
            <v>89393</v>
          </cell>
          <cell r="AC246">
            <v>129331</v>
          </cell>
          <cell r="AD246">
            <v>0</v>
          </cell>
          <cell r="AE246">
            <v>129331</v>
          </cell>
          <cell r="AF246">
            <v>139535</v>
          </cell>
          <cell r="AG246">
            <v>179474</v>
          </cell>
          <cell r="AH246" t="str">
            <v>Cameron LNG - Terminal</v>
          </cell>
          <cell r="AI246" t="str">
            <v>2008</v>
          </cell>
          <cell r="AJ246" t="str">
            <v>8</v>
          </cell>
          <cell r="AK246" t="str">
            <v>Cap Constructio</v>
          </cell>
          <cell r="AL246">
            <v>0</v>
          </cell>
          <cell r="AM246">
            <v>139535</v>
          </cell>
          <cell r="AN246">
            <v>139535</v>
          </cell>
          <cell r="AO246">
            <v>4</v>
          </cell>
        </row>
        <row r="247">
          <cell r="F247" t="str">
            <v>20501</v>
          </cell>
          <cell r="G247" t="str">
            <v>11</v>
          </cell>
          <cell r="H247" t="str">
            <v>01</v>
          </cell>
          <cell r="I247" t="str">
            <v>02</v>
          </cell>
          <cell r="J247" t="str">
            <v>9000</v>
          </cell>
          <cell r="L247" t="str">
            <v>8</v>
          </cell>
          <cell r="M247" t="str">
            <v>11</v>
          </cell>
          <cell r="N247" t="str">
            <v>1101</v>
          </cell>
          <cell r="O247" t="str">
            <v>110102</v>
          </cell>
          <cell r="P247" t="str">
            <v>1101029000</v>
          </cell>
          <cell r="Q247" t="str">
            <v>0000</v>
          </cell>
          <cell r="R247" t="str">
            <v>11-01-02-9000-8</v>
          </cell>
          <cell r="S247" t="str">
            <v>Operations</v>
          </cell>
          <cell r="T247" t="str">
            <v>Staffing</v>
          </cell>
          <cell r="U247" t="str">
            <v>Travel</v>
          </cell>
          <cell r="V247" t="str">
            <v>Desc.Missing</v>
          </cell>
          <cell r="W247">
            <v>0</v>
          </cell>
          <cell r="X247">
            <v>6775</v>
          </cell>
          <cell r="Y247">
            <v>-6775</v>
          </cell>
          <cell r="Z247">
            <v>0</v>
          </cell>
          <cell r="AA247">
            <v>80678</v>
          </cell>
          <cell r="AB247">
            <v>-80678</v>
          </cell>
          <cell r="AC247">
            <v>0</v>
          </cell>
          <cell r="AD247">
            <v>244894</v>
          </cell>
          <cell r="AE247">
            <v>-244894</v>
          </cell>
          <cell r="AF247">
            <v>0</v>
          </cell>
          <cell r="AG247">
            <v>0</v>
          </cell>
          <cell r="AH247" t="str">
            <v>Cameron LNG - Terminal</v>
          </cell>
          <cell r="AI247" t="str">
            <v>2008</v>
          </cell>
          <cell r="AJ247" t="str">
            <v>8</v>
          </cell>
          <cell r="AK247" t="str">
            <v>Exp Constructio</v>
          </cell>
          <cell r="AL247">
            <v>0</v>
          </cell>
          <cell r="AM247">
            <v>0</v>
          </cell>
          <cell r="AN247">
            <v>0</v>
          </cell>
          <cell r="AO247">
            <v>4</v>
          </cell>
        </row>
        <row r="248">
          <cell r="F248" t="str">
            <v>20501</v>
          </cell>
          <cell r="G248" t="str">
            <v>11</v>
          </cell>
          <cell r="H248" t="str">
            <v>01</v>
          </cell>
          <cell r="I248" t="str">
            <v>03</v>
          </cell>
          <cell r="S248" t="str">
            <v>Operations</v>
          </cell>
          <cell r="T248" t="str">
            <v>Staffing</v>
          </cell>
          <cell r="U248" t="str">
            <v>Training</v>
          </cell>
          <cell r="V248" t="str">
            <v>Desc.Missing</v>
          </cell>
          <cell r="W248">
            <v>0</v>
          </cell>
          <cell r="X248">
            <v>9870</v>
          </cell>
          <cell r="Y248">
            <v>-9870</v>
          </cell>
          <cell r="Z248">
            <v>0</v>
          </cell>
          <cell r="AA248">
            <v>197409</v>
          </cell>
          <cell r="AB248">
            <v>-197409</v>
          </cell>
          <cell r="AC248">
            <v>0</v>
          </cell>
          <cell r="AD248">
            <v>582114</v>
          </cell>
          <cell r="AE248">
            <v>-582114</v>
          </cell>
          <cell r="AO248">
            <v>4</v>
          </cell>
        </row>
        <row r="249">
          <cell r="F249" t="str">
            <v>20501</v>
          </cell>
          <cell r="G249" t="str">
            <v>11</v>
          </cell>
          <cell r="H249" t="str">
            <v>01</v>
          </cell>
          <cell r="I249" t="str">
            <v>03</v>
          </cell>
          <cell r="J249" t="str">
            <v>0000</v>
          </cell>
          <cell r="L249" t="str">
            <v>4</v>
          </cell>
          <cell r="M249" t="str">
            <v>11</v>
          </cell>
          <cell r="N249" t="str">
            <v>1101</v>
          </cell>
          <cell r="O249" t="str">
            <v>110103</v>
          </cell>
          <cell r="P249" t="str">
            <v>1101030000</v>
          </cell>
          <cell r="Q249" t="str">
            <v>0000</v>
          </cell>
          <cell r="R249" t="str">
            <v>11-01-03-0000-4</v>
          </cell>
          <cell r="S249" t="str">
            <v>Operations</v>
          </cell>
          <cell r="T249" t="str">
            <v>Staffing</v>
          </cell>
          <cell r="U249" t="str">
            <v>Training</v>
          </cell>
          <cell r="V249" t="str">
            <v>Desc.Missing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 t="str">
            <v>Cameron LNG - Terminal</v>
          </cell>
          <cell r="AI249" t="str">
            <v>2008</v>
          </cell>
          <cell r="AJ249" t="str">
            <v>8</v>
          </cell>
          <cell r="AK249" t="str">
            <v>Cap Constructio</v>
          </cell>
          <cell r="AL249">
            <v>0</v>
          </cell>
          <cell r="AM249">
            <v>0</v>
          </cell>
          <cell r="AN249">
            <v>0</v>
          </cell>
          <cell r="AO249">
            <v>4</v>
          </cell>
        </row>
        <row r="250">
          <cell r="F250" t="str">
            <v>20501</v>
          </cell>
          <cell r="G250" t="str">
            <v>11</v>
          </cell>
          <cell r="H250" t="str">
            <v>01</v>
          </cell>
          <cell r="I250" t="str">
            <v>03</v>
          </cell>
          <cell r="J250" t="str">
            <v>0100</v>
          </cell>
          <cell r="L250" t="str">
            <v>4</v>
          </cell>
          <cell r="M250" t="str">
            <v>11</v>
          </cell>
          <cell r="N250" t="str">
            <v>1101</v>
          </cell>
          <cell r="O250" t="str">
            <v>110103</v>
          </cell>
          <cell r="P250" t="str">
            <v>1101030100</v>
          </cell>
          <cell r="Q250" t="str">
            <v>0000</v>
          </cell>
          <cell r="R250" t="str">
            <v>11-01-03-0100-4</v>
          </cell>
          <cell r="S250" t="str">
            <v>Operations</v>
          </cell>
          <cell r="T250" t="str">
            <v>Staffing</v>
          </cell>
          <cell r="U250" t="str">
            <v>Training</v>
          </cell>
          <cell r="V250" t="str">
            <v>Training &amp; Travel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3708</v>
          </cell>
          <cell r="AE250">
            <v>-53708</v>
          </cell>
          <cell r="AF250">
            <v>500000</v>
          </cell>
          <cell r="AG250">
            <v>500000</v>
          </cell>
          <cell r="AH250" t="str">
            <v>Cameron LNG - Terminal</v>
          </cell>
          <cell r="AI250" t="str">
            <v>2008</v>
          </cell>
          <cell r="AJ250" t="str">
            <v>8</v>
          </cell>
          <cell r="AK250" t="str">
            <v>Cap Constructio</v>
          </cell>
          <cell r="AL250">
            <v>0</v>
          </cell>
          <cell r="AM250">
            <v>500000</v>
          </cell>
          <cell r="AN250">
            <v>500000</v>
          </cell>
          <cell r="AO250">
            <v>4</v>
          </cell>
        </row>
        <row r="251">
          <cell r="F251" t="str">
            <v>20501</v>
          </cell>
          <cell r="G251" t="str">
            <v>11</v>
          </cell>
          <cell r="H251" t="str">
            <v>01</v>
          </cell>
          <cell r="I251" t="str">
            <v>03</v>
          </cell>
          <cell r="J251" t="str">
            <v>0200</v>
          </cell>
          <cell r="L251" t="str">
            <v>4</v>
          </cell>
          <cell r="M251" t="str">
            <v>11</v>
          </cell>
          <cell r="N251" t="str">
            <v>1101</v>
          </cell>
          <cell r="O251" t="str">
            <v>110103</v>
          </cell>
          <cell r="P251" t="str">
            <v>1101030200</v>
          </cell>
          <cell r="Q251" t="str">
            <v>0000</v>
          </cell>
          <cell r="R251" t="str">
            <v>11-01-03-0200-4</v>
          </cell>
          <cell r="S251" t="str">
            <v>Operations</v>
          </cell>
          <cell r="T251" t="str">
            <v>Staffing</v>
          </cell>
          <cell r="U251" t="str">
            <v>Training</v>
          </cell>
          <cell r="V251" t="str">
            <v>Firefighting Training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3970</v>
          </cell>
          <cell r="AB251">
            <v>-3970</v>
          </cell>
          <cell r="AC251">
            <v>0</v>
          </cell>
          <cell r="AD251">
            <v>3970</v>
          </cell>
          <cell r="AE251">
            <v>-3970</v>
          </cell>
          <cell r="AF251">
            <v>500000</v>
          </cell>
          <cell r="AG251">
            <v>500000</v>
          </cell>
          <cell r="AH251" t="str">
            <v>Cameron LNG - Terminal</v>
          </cell>
          <cell r="AI251" t="str">
            <v>2008</v>
          </cell>
          <cell r="AJ251" t="str">
            <v>8</v>
          </cell>
          <cell r="AK251" t="str">
            <v>Cap Constructio</v>
          </cell>
          <cell r="AL251">
            <v>0</v>
          </cell>
          <cell r="AM251">
            <v>500000</v>
          </cell>
          <cell r="AN251">
            <v>500000</v>
          </cell>
          <cell r="AO251">
            <v>4</v>
          </cell>
        </row>
        <row r="252">
          <cell r="F252" t="str">
            <v>20501</v>
          </cell>
          <cell r="G252" t="str">
            <v>11</v>
          </cell>
          <cell r="H252" t="str">
            <v>01</v>
          </cell>
          <cell r="I252" t="str">
            <v>03</v>
          </cell>
          <cell r="J252" t="str">
            <v>9100</v>
          </cell>
          <cell r="L252" t="str">
            <v>8</v>
          </cell>
          <cell r="M252" t="str">
            <v>11</v>
          </cell>
          <cell r="N252" t="str">
            <v>1101</v>
          </cell>
          <cell r="O252" t="str">
            <v>110103</v>
          </cell>
          <cell r="P252" t="str">
            <v>1101039100</v>
          </cell>
          <cell r="Q252" t="str">
            <v>0000</v>
          </cell>
          <cell r="R252" t="str">
            <v>11-01-03-9100-8</v>
          </cell>
          <cell r="S252" t="str">
            <v>Operations</v>
          </cell>
          <cell r="T252" t="str">
            <v>Staffing</v>
          </cell>
          <cell r="U252" t="str">
            <v>Training</v>
          </cell>
          <cell r="V252" t="str">
            <v>Desc.Missing</v>
          </cell>
          <cell r="W252">
            <v>0</v>
          </cell>
          <cell r="X252">
            <v>9870</v>
          </cell>
          <cell r="Y252">
            <v>-9870</v>
          </cell>
          <cell r="Z252">
            <v>0</v>
          </cell>
          <cell r="AA252">
            <v>172943</v>
          </cell>
          <cell r="AB252">
            <v>-172943</v>
          </cell>
          <cell r="AC252">
            <v>0</v>
          </cell>
          <cell r="AD252">
            <v>411690</v>
          </cell>
          <cell r="AE252">
            <v>-411690</v>
          </cell>
          <cell r="AF252">
            <v>0</v>
          </cell>
          <cell r="AG252">
            <v>0</v>
          </cell>
          <cell r="AH252" t="str">
            <v>Cameron LNG - Terminal</v>
          </cell>
          <cell r="AI252" t="str">
            <v>2008</v>
          </cell>
          <cell r="AJ252" t="str">
            <v>8</v>
          </cell>
          <cell r="AK252" t="str">
            <v>Exp Constructio</v>
          </cell>
          <cell r="AL252">
            <v>0</v>
          </cell>
          <cell r="AM252">
            <v>0</v>
          </cell>
          <cell r="AN252">
            <v>0</v>
          </cell>
          <cell r="AO252">
            <v>4</v>
          </cell>
        </row>
        <row r="253">
          <cell r="F253" t="str">
            <v>20501</v>
          </cell>
          <cell r="G253" t="str">
            <v>11</v>
          </cell>
          <cell r="H253" t="str">
            <v>01</v>
          </cell>
          <cell r="I253" t="str">
            <v>03</v>
          </cell>
          <cell r="J253" t="str">
            <v>9200</v>
          </cell>
          <cell r="L253" t="str">
            <v>8</v>
          </cell>
          <cell r="M253" t="str">
            <v>11</v>
          </cell>
          <cell r="N253" t="str">
            <v>1101</v>
          </cell>
          <cell r="O253" t="str">
            <v>110103</v>
          </cell>
          <cell r="P253" t="str">
            <v>1101039200</v>
          </cell>
          <cell r="Q253" t="str">
            <v>0000</v>
          </cell>
          <cell r="R253" t="str">
            <v>11-01-03-9200-8</v>
          </cell>
          <cell r="S253" t="str">
            <v>Operations</v>
          </cell>
          <cell r="T253" t="str">
            <v>Staffing</v>
          </cell>
          <cell r="U253" t="str">
            <v>Training</v>
          </cell>
          <cell r="V253" t="str">
            <v>Desc.Missing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0496</v>
          </cell>
          <cell r="AB253">
            <v>-20496</v>
          </cell>
          <cell r="AC253">
            <v>0</v>
          </cell>
          <cell r="AD253">
            <v>112746</v>
          </cell>
          <cell r="AE253">
            <v>-112746</v>
          </cell>
          <cell r="AF253">
            <v>0</v>
          </cell>
          <cell r="AG253">
            <v>0</v>
          </cell>
          <cell r="AH253" t="str">
            <v>Cameron LNG - Terminal</v>
          </cell>
          <cell r="AI253" t="str">
            <v>2008</v>
          </cell>
          <cell r="AJ253" t="str">
            <v>8</v>
          </cell>
          <cell r="AK253" t="str">
            <v>Exp Constructio</v>
          </cell>
          <cell r="AL253">
            <v>0</v>
          </cell>
          <cell r="AM253">
            <v>0</v>
          </cell>
          <cell r="AN253">
            <v>0</v>
          </cell>
          <cell r="AO253">
            <v>4</v>
          </cell>
        </row>
        <row r="254">
          <cell r="F254" t="str">
            <v>20501</v>
          </cell>
          <cell r="G254" t="str">
            <v>11</v>
          </cell>
          <cell r="H254" t="str">
            <v>01</v>
          </cell>
          <cell r="I254" t="str">
            <v>04</v>
          </cell>
          <cell r="S254" t="str">
            <v>Operations</v>
          </cell>
          <cell r="T254" t="str">
            <v>Staffing</v>
          </cell>
          <cell r="U254" t="str">
            <v>Recruiting &amp; Relocation</v>
          </cell>
          <cell r="V254" t="str">
            <v>Desc.Missing</v>
          </cell>
          <cell r="W254">
            <v>0</v>
          </cell>
          <cell r="X254">
            <v>75</v>
          </cell>
          <cell r="Y254">
            <v>-75</v>
          </cell>
          <cell r="Z254">
            <v>300000</v>
          </cell>
          <cell r="AA254">
            <v>170283</v>
          </cell>
          <cell r="AB254">
            <v>129717</v>
          </cell>
          <cell r="AC254">
            <v>600000</v>
          </cell>
          <cell r="AD254">
            <v>512294</v>
          </cell>
          <cell r="AE254">
            <v>87706</v>
          </cell>
          <cell r="AO254">
            <v>4</v>
          </cell>
        </row>
        <row r="255">
          <cell r="F255" t="str">
            <v>20501</v>
          </cell>
          <cell r="G255" t="str">
            <v>11</v>
          </cell>
          <cell r="H255" t="str">
            <v>01</v>
          </cell>
          <cell r="I255" t="str">
            <v>04</v>
          </cell>
          <cell r="J255" t="str">
            <v>0000</v>
          </cell>
          <cell r="L255" t="str">
            <v>4</v>
          </cell>
          <cell r="M255" t="str">
            <v>11</v>
          </cell>
          <cell r="N255" t="str">
            <v>1101</v>
          </cell>
          <cell r="O255" t="str">
            <v>110104</v>
          </cell>
          <cell r="P255" t="str">
            <v>1101040000</v>
          </cell>
          <cell r="Q255" t="str">
            <v>0000</v>
          </cell>
          <cell r="R255" t="str">
            <v>11-01-04-0000-4</v>
          </cell>
          <cell r="S255" t="str">
            <v>Operations</v>
          </cell>
          <cell r="T255" t="str">
            <v>Staffing</v>
          </cell>
          <cell r="U255" t="str">
            <v>Recruiting &amp; Relocation</v>
          </cell>
          <cell r="V255" t="str">
            <v>Desc.Missing</v>
          </cell>
          <cell r="W255">
            <v>0</v>
          </cell>
          <cell r="X255">
            <v>0</v>
          </cell>
          <cell r="Y255">
            <v>0</v>
          </cell>
          <cell r="Z255">
            <v>300000</v>
          </cell>
          <cell r="AA255">
            <v>0</v>
          </cell>
          <cell r="AB255">
            <v>300000</v>
          </cell>
          <cell r="AC255">
            <v>600000</v>
          </cell>
          <cell r="AD255">
            <v>0</v>
          </cell>
          <cell r="AE255">
            <v>600000</v>
          </cell>
          <cell r="AF255">
            <v>300000</v>
          </cell>
          <cell r="AG255">
            <v>600000</v>
          </cell>
          <cell r="AH255" t="str">
            <v>Cameron LNG - Terminal</v>
          </cell>
          <cell r="AI255" t="str">
            <v>2008</v>
          </cell>
          <cell r="AJ255" t="str">
            <v>8</v>
          </cell>
          <cell r="AK255" t="str">
            <v>Cap Constructio</v>
          </cell>
          <cell r="AL255">
            <v>0</v>
          </cell>
          <cell r="AM255">
            <v>300000</v>
          </cell>
          <cell r="AN255">
            <v>300000</v>
          </cell>
          <cell r="AO255">
            <v>4</v>
          </cell>
        </row>
        <row r="256">
          <cell r="F256" t="str">
            <v>20501</v>
          </cell>
          <cell r="G256" t="str">
            <v>11</v>
          </cell>
          <cell r="H256" t="str">
            <v>01</v>
          </cell>
          <cell r="I256" t="str">
            <v>04</v>
          </cell>
          <cell r="J256" t="str">
            <v>9000</v>
          </cell>
          <cell r="L256" t="str">
            <v>8</v>
          </cell>
          <cell r="M256" t="str">
            <v>11</v>
          </cell>
          <cell r="N256" t="str">
            <v>1101</v>
          </cell>
          <cell r="O256" t="str">
            <v>110104</v>
          </cell>
          <cell r="P256" t="str">
            <v>1101049000</v>
          </cell>
          <cell r="Q256" t="str">
            <v>0000</v>
          </cell>
          <cell r="R256" t="str">
            <v>11-01-04-9000-8</v>
          </cell>
          <cell r="S256" t="str">
            <v>Operations</v>
          </cell>
          <cell r="T256" t="str">
            <v>Staffing</v>
          </cell>
          <cell r="U256" t="str">
            <v>Recruiting &amp; Relocation</v>
          </cell>
          <cell r="V256" t="str">
            <v>Desc.Missing</v>
          </cell>
          <cell r="W256">
            <v>0</v>
          </cell>
          <cell r="X256">
            <v>75</v>
          </cell>
          <cell r="Y256">
            <v>-75</v>
          </cell>
          <cell r="Z256">
            <v>0</v>
          </cell>
          <cell r="AA256">
            <v>170283</v>
          </cell>
          <cell r="AB256">
            <v>-170283</v>
          </cell>
          <cell r="AC256">
            <v>0</v>
          </cell>
          <cell r="AD256">
            <v>512294</v>
          </cell>
          <cell r="AE256">
            <v>-512294</v>
          </cell>
          <cell r="AF256">
            <v>0</v>
          </cell>
          <cell r="AG256">
            <v>0</v>
          </cell>
          <cell r="AH256" t="str">
            <v>Cameron LNG - Terminal</v>
          </cell>
          <cell r="AI256" t="str">
            <v>2008</v>
          </cell>
          <cell r="AJ256" t="str">
            <v>8</v>
          </cell>
          <cell r="AK256" t="str">
            <v>Exp Constructio</v>
          </cell>
          <cell r="AL256">
            <v>0</v>
          </cell>
          <cell r="AM256">
            <v>0</v>
          </cell>
          <cell r="AN256">
            <v>0</v>
          </cell>
          <cell r="AO256">
            <v>4</v>
          </cell>
        </row>
        <row r="257">
          <cell r="F257" t="str">
            <v>20501</v>
          </cell>
          <cell r="G257" t="str">
            <v>11</v>
          </cell>
          <cell r="H257" t="str">
            <v>01</v>
          </cell>
          <cell r="I257" t="str">
            <v>05</v>
          </cell>
          <cell r="S257" t="str">
            <v>Operations</v>
          </cell>
          <cell r="T257" t="str">
            <v>Staffing</v>
          </cell>
          <cell r="U257" t="str">
            <v>Professional Services</v>
          </cell>
          <cell r="V257" t="str">
            <v>Plant Procedures Development</v>
          </cell>
          <cell r="W257">
            <v>0</v>
          </cell>
          <cell r="X257">
            <v>26940</v>
          </cell>
          <cell r="Y257">
            <v>-26940</v>
          </cell>
          <cell r="Z257">
            <v>0</v>
          </cell>
          <cell r="AA257">
            <v>189544</v>
          </cell>
          <cell r="AB257">
            <v>-189544</v>
          </cell>
          <cell r="AC257">
            <v>0</v>
          </cell>
          <cell r="AD257">
            <v>455035</v>
          </cell>
          <cell r="AE257">
            <v>-455035</v>
          </cell>
          <cell r="AO257">
            <v>4</v>
          </cell>
        </row>
        <row r="258">
          <cell r="F258" t="str">
            <v>20501</v>
          </cell>
          <cell r="G258" t="str">
            <v>11</v>
          </cell>
          <cell r="H258" t="str">
            <v>01</v>
          </cell>
          <cell r="I258" t="str">
            <v>05</v>
          </cell>
          <cell r="J258" t="str">
            <v>0100</v>
          </cell>
          <cell r="L258" t="str">
            <v>4</v>
          </cell>
          <cell r="M258" t="str">
            <v>11</v>
          </cell>
          <cell r="N258" t="str">
            <v>1101</v>
          </cell>
          <cell r="O258" t="str">
            <v>110105</v>
          </cell>
          <cell r="P258" t="str">
            <v>1101050100</v>
          </cell>
          <cell r="Q258" t="str">
            <v>0000</v>
          </cell>
          <cell r="R258" t="str">
            <v>11-01-05-0100-4</v>
          </cell>
          <cell r="S258" t="str">
            <v>Operations</v>
          </cell>
          <cell r="T258" t="str">
            <v>Staffing</v>
          </cell>
          <cell r="U258" t="str">
            <v>Professional Services</v>
          </cell>
          <cell r="V258" t="str">
            <v>Plant Procedures Development</v>
          </cell>
          <cell r="W258">
            <v>0</v>
          </cell>
          <cell r="X258">
            <v>26940</v>
          </cell>
          <cell r="Y258">
            <v>-26940</v>
          </cell>
          <cell r="Z258">
            <v>0</v>
          </cell>
          <cell r="AA258">
            <v>119860</v>
          </cell>
          <cell r="AB258">
            <v>-119860</v>
          </cell>
          <cell r="AC258">
            <v>0</v>
          </cell>
          <cell r="AD258">
            <v>334972</v>
          </cell>
          <cell r="AE258">
            <v>-334972</v>
          </cell>
          <cell r="AF258">
            <v>750000</v>
          </cell>
          <cell r="AG258">
            <v>750000</v>
          </cell>
          <cell r="AH258" t="str">
            <v>Cameron LNG - Terminal</v>
          </cell>
          <cell r="AI258" t="str">
            <v>2008</v>
          </cell>
          <cell r="AJ258" t="str">
            <v>8</v>
          </cell>
          <cell r="AK258" t="str">
            <v>Cap Constructio</v>
          </cell>
          <cell r="AL258">
            <v>0</v>
          </cell>
          <cell r="AM258">
            <v>750000</v>
          </cell>
          <cell r="AN258">
            <v>750000</v>
          </cell>
          <cell r="AO258">
            <v>4</v>
          </cell>
        </row>
        <row r="259">
          <cell r="F259" t="str">
            <v>20501</v>
          </cell>
          <cell r="G259" t="str">
            <v>11</v>
          </cell>
          <cell r="H259" t="str">
            <v>01</v>
          </cell>
          <cell r="I259" t="str">
            <v>05</v>
          </cell>
          <cell r="J259" t="str">
            <v>0200</v>
          </cell>
          <cell r="L259" t="str">
            <v>4</v>
          </cell>
          <cell r="M259" t="str">
            <v>11</v>
          </cell>
          <cell r="N259" t="str">
            <v>1101</v>
          </cell>
          <cell r="O259" t="str">
            <v>110105</v>
          </cell>
          <cell r="P259" t="str">
            <v>1101050200</v>
          </cell>
          <cell r="Q259" t="str">
            <v>0000</v>
          </cell>
          <cell r="R259" t="str">
            <v>11-01-05-0200-4</v>
          </cell>
          <cell r="S259" t="str">
            <v>Operations</v>
          </cell>
          <cell r="T259" t="str">
            <v>Staffing</v>
          </cell>
          <cell r="U259" t="str">
            <v>Professional Services</v>
          </cell>
          <cell r="V259" t="str">
            <v>Technical Suppor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9079</v>
          </cell>
          <cell r="AB259">
            <v>-99079</v>
          </cell>
          <cell r="AC259">
            <v>0</v>
          </cell>
          <cell r="AD259">
            <v>120063</v>
          </cell>
          <cell r="AE259">
            <v>-120063</v>
          </cell>
          <cell r="AF259">
            <v>90000</v>
          </cell>
          <cell r="AG259">
            <v>90000</v>
          </cell>
          <cell r="AH259" t="str">
            <v>Cameron LNG - Terminal</v>
          </cell>
          <cell r="AI259" t="str">
            <v>2008</v>
          </cell>
          <cell r="AJ259" t="str">
            <v>8</v>
          </cell>
          <cell r="AK259" t="str">
            <v>Cap Constructio</v>
          </cell>
          <cell r="AL259">
            <v>0</v>
          </cell>
          <cell r="AM259">
            <v>90000</v>
          </cell>
          <cell r="AN259">
            <v>90000</v>
          </cell>
          <cell r="AO259">
            <v>4</v>
          </cell>
        </row>
        <row r="260">
          <cell r="F260" t="str">
            <v>20501</v>
          </cell>
          <cell r="G260" t="str">
            <v>11</v>
          </cell>
          <cell r="H260" t="str">
            <v>01</v>
          </cell>
          <cell r="I260" t="str">
            <v>05</v>
          </cell>
          <cell r="J260" t="str">
            <v>0300</v>
          </cell>
          <cell r="L260" t="str">
            <v>4</v>
          </cell>
          <cell r="M260" t="str">
            <v>11</v>
          </cell>
          <cell r="N260" t="str">
            <v>1101</v>
          </cell>
          <cell r="O260" t="str">
            <v>110105</v>
          </cell>
          <cell r="P260" t="str">
            <v>1101050300</v>
          </cell>
          <cell r="Q260" t="str">
            <v>0000</v>
          </cell>
          <cell r="R260" t="str">
            <v>11-01-05-0300-4</v>
          </cell>
          <cell r="S260" t="str">
            <v>Operations</v>
          </cell>
          <cell r="T260" t="str">
            <v>Staffing</v>
          </cell>
          <cell r="U260" t="str">
            <v>Professional Services</v>
          </cell>
          <cell r="V260" t="str">
            <v>Office Equipment Rental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45000</v>
          </cell>
          <cell r="AG260">
            <v>45000</v>
          </cell>
          <cell r="AH260" t="str">
            <v>Cameron LNG - Terminal</v>
          </cell>
          <cell r="AI260" t="str">
            <v>2008</v>
          </cell>
          <cell r="AJ260" t="str">
            <v>8</v>
          </cell>
          <cell r="AK260" t="str">
            <v>Cap Constructio</v>
          </cell>
          <cell r="AL260">
            <v>0</v>
          </cell>
          <cell r="AM260">
            <v>45000</v>
          </cell>
          <cell r="AN260">
            <v>45000</v>
          </cell>
          <cell r="AO260">
            <v>4</v>
          </cell>
        </row>
        <row r="261">
          <cell r="F261" t="str">
            <v>20501</v>
          </cell>
          <cell r="G261" t="str">
            <v>11</v>
          </cell>
          <cell r="H261" t="str">
            <v>01</v>
          </cell>
          <cell r="I261" t="str">
            <v>05</v>
          </cell>
          <cell r="J261" t="str">
            <v>0400</v>
          </cell>
          <cell r="L261" t="str">
            <v>4</v>
          </cell>
          <cell r="M261" t="str">
            <v>11</v>
          </cell>
          <cell r="N261" t="str">
            <v>1101</v>
          </cell>
          <cell r="O261" t="str">
            <v>110105</v>
          </cell>
          <cell r="P261" t="str">
            <v>1101050400</v>
          </cell>
          <cell r="Q261" t="str">
            <v>0000</v>
          </cell>
          <cell r="R261" t="str">
            <v>11-01-05-0400-4</v>
          </cell>
          <cell r="S261" t="str">
            <v>Operations</v>
          </cell>
          <cell r="T261" t="str">
            <v>Staffing</v>
          </cell>
          <cell r="U261" t="str">
            <v>Professional Services</v>
          </cell>
          <cell r="V261" t="str">
            <v>Legal Support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20000</v>
          </cell>
          <cell r="AG261">
            <v>20000</v>
          </cell>
          <cell r="AH261" t="str">
            <v>Cameron LNG - Terminal</v>
          </cell>
          <cell r="AI261" t="str">
            <v>2008</v>
          </cell>
          <cell r="AJ261" t="str">
            <v>8</v>
          </cell>
          <cell r="AK261" t="str">
            <v>Cap Constructio</v>
          </cell>
          <cell r="AL261">
            <v>0</v>
          </cell>
          <cell r="AM261">
            <v>20000</v>
          </cell>
          <cell r="AN261">
            <v>20000</v>
          </cell>
          <cell r="AO261">
            <v>4</v>
          </cell>
        </row>
        <row r="262">
          <cell r="F262" t="str">
            <v>20501</v>
          </cell>
          <cell r="G262" t="str">
            <v>11</v>
          </cell>
          <cell r="H262" t="str">
            <v>01</v>
          </cell>
          <cell r="I262" t="str">
            <v>05</v>
          </cell>
          <cell r="J262" t="str">
            <v>9200</v>
          </cell>
          <cell r="L262" t="str">
            <v>8</v>
          </cell>
          <cell r="M262" t="str">
            <v>11</v>
          </cell>
          <cell r="N262" t="str">
            <v>1101</v>
          </cell>
          <cell r="O262" t="str">
            <v>110105</v>
          </cell>
          <cell r="P262" t="str">
            <v>1101059200</v>
          </cell>
          <cell r="Q262" t="str">
            <v>0000</v>
          </cell>
          <cell r="R262" t="str">
            <v>11-01-05-9200-8</v>
          </cell>
          <cell r="S262" t="str">
            <v>Operations</v>
          </cell>
          <cell r="T262" t="str">
            <v>Staffing</v>
          </cell>
          <cell r="U262" t="str">
            <v>Professional Services</v>
          </cell>
          <cell r="V262" t="str">
            <v>Desc.Missing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-29395</v>
          </cell>
          <cell r="AB262">
            <v>29395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 t="str">
            <v>Cameron LNG - Terminal</v>
          </cell>
          <cell r="AI262" t="str">
            <v>2008</v>
          </cell>
          <cell r="AJ262" t="str">
            <v>8</v>
          </cell>
          <cell r="AK262" t="str">
            <v>Exp Constructio</v>
          </cell>
          <cell r="AL262">
            <v>0</v>
          </cell>
          <cell r="AM262">
            <v>0</v>
          </cell>
          <cell r="AN262">
            <v>0</v>
          </cell>
          <cell r="AO262">
            <v>4</v>
          </cell>
        </row>
        <row r="263">
          <cell r="F263" t="str">
            <v>20501</v>
          </cell>
          <cell r="G263" t="str">
            <v>11</v>
          </cell>
          <cell r="H263" t="str">
            <v>02</v>
          </cell>
          <cell r="S263" t="str">
            <v>Operations</v>
          </cell>
          <cell r="T263" t="str">
            <v>Facilities / Equipment / Spares</v>
          </cell>
          <cell r="U263" t="str">
            <v>Computer Hardware / Software</v>
          </cell>
          <cell r="V263" t="str">
            <v>Desc.Missing</v>
          </cell>
          <cell r="W263">
            <v>0</v>
          </cell>
          <cell r="X263">
            <v>495159</v>
          </cell>
          <cell r="Y263">
            <v>-495159</v>
          </cell>
          <cell r="Z263">
            <v>225000</v>
          </cell>
          <cell r="AA263">
            <v>1556152</v>
          </cell>
          <cell r="AB263">
            <v>-1331152</v>
          </cell>
          <cell r="AC263">
            <v>450000</v>
          </cell>
          <cell r="AD263">
            <v>2205542</v>
          </cell>
          <cell r="AE263">
            <v>-1755542</v>
          </cell>
          <cell r="AO263">
            <v>4</v>
          </cell>
        </row>
        <row r="264">
          <cell r="F264" t="str">
            <v>20501</v>
          </cell>
          <cell r="G264" t="str">
            <v>11</v>
          </cell>
          <cell r="H264" t="str">
            <v>02</v>
          </cell>
          <cell r="I264" t="str">
            <v>01</v>
          </cell>
          <cell r="S264" t="str">
            <v>Operations</v>
          </cell>
          <cell r="T264" t="str">
            <v>Facilities / Equipment / Spares</v>
          </cell>
          <cell r="U264" t="str">
            <v>Computer Hardware / Software</v>
          </cell>
          <cell r="V264" t="str">
            <v>Desc.Missing</v>
          </cell>
          <cell r="W264">
            <v>0</v>
          </cell>
          <cell r="X264">
            <v>5414</v>
          </cell>
          <cell r="Y264">
            <v>-5414</v>
          </cell>
          <cell r="Z264">
            <v>0</v>
          </cell>
          <cell r="AA264">
            <v>4450</v>
          </cell>
          <cell r="AB264">
            <v>-4450</v>
          </cell>
          <cell r="AC264">
            <v>0</v>
          </cell>
          <cell r="AD264">
            <v>67968</v>
          </cell>
          <cell r="AE264">
            <v>-67968</v>
          </cell>
          <cell r="AO264">
            <v>4</v>
          </cell>
        </row>
        <row r="265">
          <cell r="F265" t="str">
            <v>20501</v>
          </cell>
          <cell r="G265" t="str">
            <v>11</v>
          </cell>
          <cell r="H265" t="str">
            <v>02</v>
          </cell>
          <cell r="I265" t="str">
            <v>01</v>
          </cell>
          <cell r="J265" t="str">
            <v>0000</v>
          </cell>
          <cell r="L265" t="str">
            <v>4</v>
          </cell>
          <cell r="M265" t="str">
            <v>11</v>
          </cell>
          <cell r="N265" t="str">
            <v>1102</v>
          </cell>
          <cell r="O265" t="str">
            <v>110201</v>
          </cell>
          <cell r="P265" t="str">
            <v>1102010000</v>
          </cell>
          <cell r="Q265" t="str">
            <v>0000</v>
          </cell>
          <cell r="R265" t="str">
            <v>11-02-01-0000-4</v>
          </cell>
          <cell r="S265" t="str">
            <v>Operations</v>
          </cell>
          <cell r="T265" t="str">
            <v>Facilities / Equipment / Spares</v>
          </cell>
          <cell r="U265" t="str">
            <v>Computer Hardware / Software</v>
          </cell>
          <cell r="V265" t="str">
            <v>Desc.Missing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30000</v>
          </cell>
          <cell r="AG265">
            <v>30000</v>
          </cell>
          <cell r="AH265" t="str">
            <v>Cameron LNG - Terminal</v>
          </cell>
          <cell r="AI265" t="str">
            <v>2008</v>
          </cell>
          <cell r="AJ265" t="str">
            <v>8</v>
          </cell>
          <cell r="AK265" t="str">
            <v>Cap Constructio</v>
          </cell>
          <cell r="AL265">
            <v>0</v>
          </cell>
          <cell r="AM265">
            <v>30000</v>
          </cell>
          <cell r="AN265">
            <v>30000</v>
          </cell>
          <cell r="AO265">
            <v>4</v>
          </cell>
        </row>
        <row r="266">
          <cell r="F266" t="str">
            <v>20501</v>
          </cell>
          <cell r="G266" t="str">
            <v>11</v>
          </cell>
          <cell r="H266" t="str">
            <v>02</v>
          </cell>
          <cell r="I266" t="str">
            <v>01</v>
          </cell>
          <cell r="J266" t="str">
            <v>9000</v>
          </cell>
          <cell r="L266" t="str">
            <v>8</v>
          </cell>
          <cell r="M266" t="str">
            <v>11</v>
          </cell>
          <cell r="N266" t="str">
            <v>1102</v>
          </cell>
          <cell r="O266" t="str">
            <v>110201</v>
          </cell>
          <cell r="P266" t="str">
            <v>1102019000</v>
          </cell>
          <cell r="Q266" t="str">
            <v>0000</v>
          </cell>
          <cell r="R266" t="str">
            <v>11-02-01-9000-8</v>
          </cell>
          <cell r="S266" t="str">
            <v>Operations</v>
          </cell>
          <cell r="T266" t="str">
            <v>Facilities / Equipment / Spares</v>
          </cell>
          <cell r="U266" t="str">
            <v>Computer Hardware / Software</v>
          </cell>
          <cell r="V266" t="str">
            <v>Desc.Missing</v>
          </cell>
          <cell r="W266">
            <v>0</v>
          </cell>
          <cell r="X266">
            <v>5414</v>
          </cell>
          <cell r="Y266">
            <v>-5414</v>
          </cell>
          <cell r="Z266">
            <v>0</v>
          </cell>
          <cell r="AA266">
            <v>4450</v>
          </cell>
          <cell r="AB266">
            <v>-4450</v>
          </cell>
          <cell r="AC266">
            <v>0</v>
          </cell>
          <cell r="AD266">
            <v>67968</v>
          </cell>
          <cell r="AE266">
            <v>-67968</v>
          </cell>
          <cell r="AF266">
            <v>0</v>
          </cell>
          <cell r="AG266">
            <v>0</v>
          </cell>
          <cell r="AH266" t="str">
            <v>Cameron LNG - Terminal</v>
          </cell>
          <cell r="AI266" t="str">
            <v>2008</v>
          </cell>
          <cell r="AJ266" t="str">
            <v>8</v>
          </cell>
          <cell r="AK266" t="str">
            <v>Exp Constructio</v>
          </cell>
          <cell r="AL266">
            <v>0</v>
          </cell>
          <cell r="AM266">
            <v>0</v>
          </cell>
          <cell r="AN266">
            <v>0</v>
          </cell>
          <cell r="AO266">
            <v>4</v>
          </cell>
        </row>
        <row r="267">
          <cell r="F267" t="str">
            <v>20501</v>
          </cell>
          <cell r="G267" t="str">
            <v>11</v>
          </cell>
          <cell r="H267" t="str">
            <v>02</v>
          </cell>
          <cell r="I267" t="str">
            <v>02</v>
          </cell>
          <cell r="S267" t="str">
            <v>Operations</v>
          </cell>
          <cell r="T267" t="str">
            <v>Facilities / Equipment / Spares</v>
          </cell>
          <cell r="U267" t="str">
            <v>Admin Bldg Furnish &amp; Supplies</v>
          </cell>
          <cell r="V267" t="str">
            <v>Desc.Missing</v>
          </cell>
          <cell r="W267">
            <v>0</v>
          </cell>
          <cell r="X267">
            <v>42941</v>
          </cell>
          <cell r="Y267">
            <v>-42941</v>
          </cell>
          <cell r="Z267">
            <v>225000</v>
          </cell>
          <cell r="AA267">
            <v>216646</v>
          </cell>
          <cell r="AB267">
            <v>8354</v>
          </cell>
          <cell r="AC267">
            <v>450000</v>
          </cell>
          <cell r="AD267">
            <v>613391</v>
          </cell>
          <cell r="AE267">
            <v>-163391</v>
          </cell>
          <cell r="AO267">
            <v>4</v>
          </cell>
        </row>
        <row r="268">
          <cell r="F268" t="str">
            <v>20501</v>
          </cell>
          <cell r="G268" t="str">
            <v>11</v>
          </cell>
          <cell r="H268" t="str">
            <v>02</v>
          </cell>
          <cell r="I268" t="str">
            <v>02</v>
          </cell>
          <cell r="J268" t="str">
            <v>0000</v>
          </cell>
          <cell r="L268" t="str">
            <v>4</v>
          </cell>
          <cell r="M268" t="str">
            <v>11</v>
          </cell>
          <cell r="N268" t="str">
            <v>1102</v>
          </cell>
          <cell r="O268" t="str">
            <v>110202</v>
          </cell>
          <cell r="P268" t="str">
            <v>1102020000</v>
          </cell>
          <cell r="Q268" t="str">
            <v>0000</v>
          </cell>
          <cell r="R268" t="str">
            <v>11-02-02-0000-4</v>
          </cell>
          <cell r="S268" t="str">
            <v>Operations</v>
          </cell>
          <cell r="T268" t="str">
            <v>Facilities / Equipment / Spares</v>
          </cell>
          <cell r="U268" t="str">
            <v>Admin Bldg Furnish &amp; Supplies</v>
          </cell>
          <cell r="V268" t="str">
            <v>Desc.Missing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0000</v>
          </cell>
          <cell r="AG268">
            <v>20000</v>
          </cell>
          <cell r="AH268" t="str">
            <v>Cameron LNG - Terminal</v>
          </cell>
          <cell r="AI268" t="str">
            <v>2008</v>
          </cell>
          <cell r="AJ268" t="str">
            <v>8</v>
          </cell>
          <cell r="AK268" t="str">
            <v>Cap Constructio</v>
          </cell>
          <cell r="AL268">
            <v>0</v>
          </cell>
          <cell r="AM268">
            <v>20000</v>
          </cell>
          <cell r="AN268">
            <v>20000</v>
          </cell>
          <cell r="AO268">
            <v>4</v>
          </cell>
        </row>
        <row r="269">
          <cell r="F269" t="str">
            <v>20501</v>
          </cell>
          <cell r="G269" t="str">
            <v>11</v>
          </cell>
          <cell r="H269" t="str">
            <v>02</v>
          </cell>
          <cell r="I269" t="str">
            <v>02</v>
          </cell>
          <cell r="J269" t="str">
            <v>0100</v>
          </cell>
          <cell r="L269" t="str">
            <v>4</v>
          </cell>
          <cell r="M269" t="str">
            <v>11</v>
          </cell>
          <cell r="N269" t="str">
            <v>1102</v>
          </cell>
          <cell r="O269" t="str">
            <v>110202</v>
          </cell>
          <cell r="P269" t="str">
            <v>1102020100</v>
          </cell>
          <cell r="Q269" t="str">
            <v>0000</v>
          </cell>
          <cell r="R269" t="str">
            <v>11-02-02-0100-4</v>
          </cell>
          <cell r="S269" t="str">
            <v>Operations</v>
          </cell>
          <cell r="T269" t="str">
            <v>Facilities / Equipment / Spares</v>
          </cell>
          <cell r="U269" t="str">
            <v>Admin Bldg Furnish &amp; Supplies</v>
          </cell>
          <cell r="V269" t="str">
            <v>Desc.Missing</v>
          </cell>
          <cell r="W269">
            <v>0</v>
          </cell>
          <cell r="X269">
            <v>-14627</v>
          </cell>
          <cell r="Y269">
            <v>1462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40000</v>
          </cell>
          <cell r="AG269">
            <v>40000</v>
          </cell>
          <cell r="AH269" t="str">
            <v>Cameron LNG - Terminal</v>
          </cell>
          <cell r="AI269" t="str">
            <v>2008</v>
          </cell>
          <cell r="AJ269" t="str">
            <v>8</v>
          </cell>
          <cell r="AK269" t="str">
            <v>Cap Constructio</v>
          </cell>
          <cell r="AL269">
            <v>0</v>
          </cell>
          <cell r="AM269">
            <v>40000</v>
          </cell>
          <cell r="AN269">
            <v>40000</v>
          </cell>
          <cell r="AO269">
            <v>4</v>
          </cell>
        </row>
        <row r="270">
          <cell r="F270" t="str">
            <v>20501</v>
          </cell>
          <cell r="G270" t="str">
            <v>11</v>
          </cell>
          <cell r="H270" t="str">
            <v>02</v>
          </cell>
          <cell r="I270" t="str">
            <v>02</v>
          </cell>
          <cell r="J270" t="str">
            <v>0200</v>
          </cell>
          <cell r="L270" t="str">
            <v>4</v>
          </cell>
          <cell r="M270" t="str">
            <v>11</v>
          </cell>
          <cell r="N270" t="str">
            <v>1102</v>
          </cell>
          <cell r="O270" t="str">
            <v>110202</v>
          </cell>
          <cell r="P270" t="str">
            <v>1102020200</v>
          </cell>
          <cell r="Q270" t="str">
            <v>0000</v>
          </cell>
          <cell r="R270" t="str">
            <v>11-02-02-0200-4</v>
          </cell>
          <cell r="S270" t="str">
            <v>Operations</v>
          </cell>
          <cell r="T270" t="str">
            <v>Facilities / Equipment / Spares</v>
          </cell>
          <cell r="U270" t="str">
            <v>Admin Bldg Furnish &amp; Supplies</v>
          </cell>
          <cell r="V270" t="str">
            <v>Desc.Missing</v>
          </cell>
          <cell r="W270">
            <v>0</v>
          </cell>
          <cell r="X270">
            <v>0</v>
          </cell>
          <cell r="Y270">
            <v>0</v>
          </cell>
          <cell r="Z270">
            <v>225000</v>
          </cell>
          <cell r="AA270">
            <v>0</v>
          </cell>
          <cell r="AB270">
            <v>225000</v>
          </cell>
          <cell r="AC270">
            <v>450000</v>
          </cell>
          <cell r="AD270">
            <v>0</v>
          </cell>
          <cell r="AE270">
            <v>450000</v>
          </cell>
          <cell r="AF270">
            <v>225000</v>
          </cell>
          <cell r="AG270">
            <v>450000</v>
          </cell>
          <cell r="AH270" t="str">
            <v>Cameron LNG - Terminal</v>
          </cell>
          <cell r="AI270" t="str">
            <v>2008</v>
          </cell>
          <cell r="AJ270" t="str">
            <v>8</v>
          </cell>
          <cell r="AK270" t="str">
            <v>Cap Constructio</v>
          </cell>
          <cell r="AL270">
            <v>0</v>
          </cell>
          <cell r="AM270">
            <v>225000</v>
          </cell>
          <cell r="AN270">
            <v>225000</v>
          </cell>
          <cell r="AO270">
            <v>4</v>
          </cell>
        </row>
        <row r="271">
          <cell r="F271" t="str">
            <v>20501</v>
          </cell>
          <cell r="G271" t="str">
            <v>11</v>
          </cell>
          <cell r="H271" t="str">
            <v>02</v>
          </cell>
          <cell r="I271" t="str">
            <v>02</v>
          </cell>
          <cell r="J271" t="str">
            <v>0300</v>
          </cell>
          <cell r="L271" t="str">
            <v>4</v>
          </cell>
          <cell r="M271" t="str">
            <v>11</v>
          </cell>
          <cell r="N271" t="str">
            <v>1102</v>
          </cell>
          <cell r="O271" t="str">
            <v>110202</v>
          </cell>
          <cell r="P271" t="str">
            <v>1102020300</v>
          </cell>
          <cell r="Q271" t="str">
            <v>0000</v>
          </cell>
          <cell r="R271" t="str">
            <v>11-02-02-0300-4</v>
          </cell>
          <cell r="S271" t="str">
            <v>Operations</v>
          </cell>
          <cell r="T271" t="str">
            <v>Facilities / Equipment / Spares</v>
          </cell>
          <cell r="U271" t="str">
            <v>Admin Bldg Furnish &amp; Supplies</v>
          </cell>
          <cell r="V271" t="str">
            <v>Desc.Missing</v>
          </cell>
          <cell r="W271">
            <v>0</v>
          </cell>
          <cell r="X271">
            <v>-2959</v>
          </cell>
          <cell r="Y271">
            <v>295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50000</v>
          </cell>
          <cell r="AG271">
            <v>50000</v>
          </cell>
          <cell r="AH271" t="str">
            <v>Cameron LNG - Terminal</v>
          </cell>
          <cell r="AI271" t="str">
            <v>2008</v>
          </cell>
          <cell r="AJ271" t="str">
            <v>8</v>
          </cell>
          <cell r="AK271" t="str">
            <v>Cap Constructio</v>
          </cell>
          <cell r="AL271">
            <v>0</v>
          </cell>
          <cell r="AM271">
            <v>50000</v>
          </cell>
          <cell r="AN271">
            <v>50000</v>
          </cell>
          <cell r="AO271">
            <v>4</v>
          </cell>
        </row>
        <row r="272">
          <cell r="F272" t="str">
            <v>20501</v>
          </cell>
          <cell r="G272" t="str">
            <v>11</v>
          </cell>
          <cell r="H272" t="str">
            <v>02</v>
          </cell>
          <cell r="I272" t="str">
            <v>02</v>
          </cell>
          <cell r="J272" t="str">
            <v>9000</v>
          </cell>
          <cell r="L272" t="str">
            <v>8</v>
          </cell>
          <cell r="M272" t="str">
            <v>11</v>
          </cell>
          <cell r="N272" t="str">
            <v>1102</v>
          </cell>
          <cell r="O272" t="str">
            <v>110202</v>
          </cell>
          <cell r="P272" t="str">
            <v>1102029000</v>
          </cell>
          <cell r="Q272" t="str">
            <v>0000</v>
          </cell>
          <cell r="R272" t="str">
            <v>11-02-02-9000-8</v>
          </cell>
          <cell r="S272" t="str">
            <v>Operations</v>
          </cell>
          <cell r="T272" t="str">
            <v>Facilities / Equipment / Spares</v>
          </cell>
          <cell r="U272" t="str">
            <v>Admin Bldg Furnish &amp; Supplies</v>
          </cell>
          <cell r="V272" t="str">
            <v>Desc.Missing</v>
          </cell>
          <cell r="W272">
            <v>0</v>
          </cell>
          <cell r="X272">
            <v>4306</v>
          </cell>
          <cell r="Y272">
            <v>-4306</v>
          </cell>
          <cell r="Z272">
            <v>0</v>
          </cell>
          <cell r="AA272">
            <v>40796</v>
          </cell>
          <cell r="AB272">
            <v>-40796</v>
          </cell>
          <cell r="AC272">
            <v>0</v>
          </cell>
          <cell r="AD272">
            <v>93184</v>
          </cell>
          <cell r="AE272">
            <v>-93184</v>
          </cell>
          <cell r="AF272">
            <v>0</v>
          </cell>
          <cell r="AG272">
            <v>0</v>
          </cell>
          <cell r="AH272" t="str">
            <v>Cameron LNG - Terminal</v>
          </cell>
          <cell r="AI272" t="str">
            <v>2008</v>
          </cell>
          <cell r="AJ272" t="str">
            <v>8</v>
          </cell>
          <cell r="AK272" t="str">
            <v>Exp Constructio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</row>
        <row r="273">
          <cell r="F273" t="str">
            <v>20501</v>
          </cell>
          <cell r="G273" t="str">
            <v>11</v>
          </cell>
          <cell r="H273" t="str">
            <v>02</v>
          </cell>
          <cell r="I273" t="str">
            <v>02</v>
          </cell>
          <cell r="J273" t="str">
            <v>9001</v>
          </cell>
          <cell r="L273" t="str">
            <v>8</v>
          </cell>
          <cell r="M273" t="str">
            <v>11</v>
          </cell>
          <cell r="N273" t="str">
            <v>1102</v>
          </cell>
          <cell r="O273" t="str">
            <v>110202</v>
          </cell>
          <cell r="P273" t="str">
            <v>1102029001</v>
          </cell>
          <cell r="Q273" t="str">
            <v>0000</v>
          </cell>
          <cell r="R273" t="str">
            <v>11-02-02-9001-8</v>
          </cell>
          <cell r="S273" t="str">
            <v>Operations</v>
          </cell>
          <cell r="T273" t="str">
            <v>Facilities / Equipment / Spares</v>
          </cell>
          <cell r="U273" t="str">
            <v>Admin Bldg Furnish &amp; Supplies</v>
          </cell>
          <cell r="V273" t="str">
            <v>Desc.Missing</v>
          </cell>
          <cell r="W273">
            <v>0</v>
          </cell>
          <cell r="X273">
            <v>706</v>
          </cell>
          <cell r="Y273">
            <v>-706</v>
          </cell>
          <cell r="Z273">
            <v>0</v>
          </cell>
          <cell r="AA273">
            <v>6041</v>
          </cell>
          <cell r="AB273">
            <v>-6041</v>
          </cell>
          <cell r="AC273">
            <v>0</v>
          </cell>
          <cell r="AD273">
            <v>7972</v>
          </cell>
          <cell r="AE273">
            <v>-7972</v>
          </cell>
          <cell r="AF273">
            <v>0</v>
          </cell>
          <cell r="AG273">
            <v>0</v>
          </cell>
          <cell r="AH273" t="str">
            <v>Cameron LNG - Terminal</v>
          </cell>
          <cell r="AI273" t="str">
            <v>2008</v>
          </cell>
          <cell r="AJ273" t="str">
            <v>8</v>
          </cell>
          <cell r="AK273" t="str">
            <v>Exp Constructio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</row>
        <row r="274">
          <cell r="F274" t="str">
            <v>20501</v>
          </cell>
          <cell r="G274" t="str">
            <v>11</v>
          </cell>
          <cell r="H274" t="str">
            <v>02</v>
          </cell>
          <cell r="I274" t="str">
            <v>02</v>
          </cell>
          <cell r="J274" t="str">
            <v>9200</v>
          </cell>
          <cell r="L274" t="str">
            <v>8</v>
          </cell>
          <cell r="M274" t="str">
            <v>11</v>
          </cell>
          <cell r="N274" t="str">
            <v>1102</v>
          </cell>
          <cell r="O274" t="str">
            <v>110202</v>
          </cell>
          <cell r="P274" t="str">
            <v>1102029200</v>
          </cell>
          <cell r="Q274" t="str">
            <v>0000</v>
          </cell>
          <cell r="R274" t="str">
            <v>11-02-02-9200-8</v>
          </cell>
          <cell r="S274" t="str">
            <v>Operations</v>
          </cell>
          <cell r="T274" t="str">
            <v>Facilities / Equipment / Spares</v>
          </cell>
          <cell r="U274" t="str">
            <v>Admin Bldg Furnish &amp; Supplies</v>
          </cell>
          <cell r="V274" t="str">
            <v>Desc.Missing</v>
          </cell>
          <cell r="W274">
            <v>0</v>
          </cell>
          <cell r="X274">
            <v>7040</v>
          </cell>
          <cell r="Y274">
            <v>-7040</v>
          </cell>
          <cell r="Z274">
            <v>0</v>
          </cell>
          <cell r="AA274">
            <v>31320</v>
          </cell>
          <cell r="AB274">
            <v>-31320</v>
          </cell>
          <cell r="AC274">
            <v>0</v>
          </cell>
          <cell r="AD274">
            <v>353196</v>
          </cell>
          <cell r="AE274">
            <v>-353196</v>
          </cell>
          <cell r="AF274">
            <v>0</v>
          </cell>
          <cell r="AG274">
            <v>0</v>
          </cell>
          <cell r="AH274" t="str">
            <v>Cameron LNG - Terminal</v>
          </cell>
          <cell r="AI274" t="str">
            <v>2008</v>
          </cell>
          <cell r="AJ274" t="str">
            <v>8</v>
          </cell>
          <cell r="AK274" t="str">
            <v>Exp Constructio</v>
          </cell>
          <cell r="AL274">
            <v>0</v>
          </cell>
          <cell r="AM274">
            <v>0</v>
          </cell>
          <cell r="AN274">
            <v>0</v>
          </cell>
          <cell r="AO274">
            <v>4</v>
          </cell>
        </row>
        <row r="275">
          <cell r="F275" t="str">
            <v>20501</v>
          </cell>
          <cell r="G275" t="str">
            <v>11</v>
          </cell>
          <cell r="H275" t="str">
            <v>02</v>
          </cell>
          <cell r="I275" t="str">
            <v>02</v>
          </cell>
          <cell r="J275" t="str">
            <v>9300</v>
          </cell>
          <cell r="L275" t="str">
            <v>8</v>
          </cell>
          <cell r="M275" t="str">
            <v>11</v>
          </cell>
          <cell r="N275" t="str">
            <v>1102</v>
          </cell>
          <cell r="O275" t="str">
            <v>110202</v>
          </cell>
          <cell r="P275" t="str">
            <v>1102029300</v>
          </cell>
          <cell r="Q275" t="str">
            <v>0000</v>
          </cell>
          <cell r="R275" t="str">
            <v>11-02-02-9300-8</v>
          </cell>
          <cell r="S275" t="str">
            <v>Operations</v>
          </cell>
          <cell r="T275" t="str">
            <v>Facilities / Equipment / Spares</v>
          </cell>
          <cell r="U275" t="str">
            <v>Admin Bldg Furnish &amp; Supplies</v>
          </cell>
          <cell r="V275" t="str">
            <v>Desc.Missing</v>
          </cell>
          <cell r="W275">
            <v>0</v>
          </cell>
          <cell r="X275">
            <v>48475</v>
          </cell>
          <cell r="Y275">
            <v>-48475</v>
          </cell>
          <cell r="Z275">
            <v>0</v>
          </cell>
          <cell r="AA275">
            <v>138489</v>
          </cell>
          <cell r="AB275">
            <v>-138489</v>
          </cell>
          <cell r="AC275">
            <v>0</v>
          </cell>
          <cell r="AD275">
            <v>159039</v>
          </cell>
          <cell r="AE275">
            <v>-159039</v>
          </cell>
          <cell r="AF275">
            <v>0</v>
          </cell>
          <cell r="AG275">
            <v>0</v>
          </cell>
          <cell r="AH275" t="str">
            <v>Cameron LNG - Terminal</v>
          </cell>
          <cell r="AI275" t="str">
            <v>2008</v>
          </cell>
          <cell r="AJ275" t="str">
            <v>8</v>
          </cell>
          <cell r="AK275" t="str">
            <v>Exp Constructio</v>
          </cell>
          <cell r="AL275">
            <v>0</v>
          </cell>
          <cell r="AM275">
            <v>0</v>
          </cell>
          <cell r="AN275">
            <v>0</v>
          </cell>
          <cell r="AO275">
            <v>4</v>
          </cell>
        </row>
        <row r="276">
          <cell r="F276" t="str">
            <v>20501</v>
          </cell>
          <cell r="G276" t="str">
            <v>11</v>
          </cell>
          <cell r="H276" t="str">
            <v>02</v>
          </cell>
          <cell r="I276" t="str">
            <v>03</v>
          </cell>
          <cell r="S276" t="str">
            <v>Operations</v>
          </cell>
          <cell r="T276" t="str">
            <v>Facilities / Equipment / Spares</v>
          </cell>
          <cell r="U276" t="str">
            <v>Shop Equipment</v>
          </cell>
          <cell r="V276" t="str">
            <v>Desc.Missing</v>
          </cell>
          <cell r="W276">
            <v>0</v>
          </cell>
          <cell r="X276">
            <v>45154</v>
          </cell>
          <cell r="Y276">
            <v>-45154</v>
          </cell>
          <cell r="Z276">
            <v>0</v>
          </cell>
          <cell r="AA276">
            <v>127622</v>
          </cell>
          <cell r="AB276">
            <v>-127622</v>
          </cell>
          <cell r="AC276">
            <v>0</v>
          </cell>
          <cell r="AD276">
            <v>127622</v>
          </cell>
          <cell r="AE276">
            <v>-127622</v>
          </cell>
          <cell r="AO276">
            <v>4</v>
          </cell>
        </row>
        <row r="277">
          <cell r="F277" t="str">
            <v>20501</v>
          </cell>
          <cell r="G277" t="str">
            <v>11</v>
          </cell>
          <cell r="H277" t="str">
            <v>02</v>
          </cell>
          <cell r="I277" t="str">
            <v>03</v>
          </cell>
          <cell r="J277" t="str">
            <v>0000</v>
          </cell>
          <cell r="L277" t="str">
            <v>4</v>
          </cell>
          <cell r="M277" t="str">
            <v>11</v>
          </cell>
          <cell r="N277" t="str">
            <v>1102</v>
          </cell>
          <cell r="O277" t="str">
            <v>110203</v>
          </cell>
          <cell r="P277" t="str">
            <v>1102030000</v>
          </cell>
          <cell r="Q277" t="str">
            <v>0000</v>
          </cell>
          <cell r="R277" t="str">
            <v>11-02-03-0000-4</v>
          </cell>
          <cell r="S277" t="str">
            <v>Operations</v>
          </cell>
          <cell r="T277" t="str">
            <v>Facilities / Equipment / Spares</v>
          </cell>
          <cell r="U277" t="str">
            <v>Shop Equipment</v>
          </cell>
          <cell r="V277" t="str">
            <v>Desc.Missing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00000</v>
          </cell>
          <cell r="AG277">
            <v>300000</v>
          </cell>
          <cell r="AH277" t="str">
            <v>Cameron LNG - Terminal</v>
          </cell>
          <cell r="AI277" t="str">
            <v>2008</v>
          </cell>
          <cell r="AJ277" t="str">
            <v>8</v>
          </cell>
          <cell r="AK277" t="str">
            <v>Cap Constructio</v>
          </cell>
          <cell r="AL277">
            <v>0</v>
          </cell>
          <cell r="AM277">
            <v>300000</v>
          </cell>
          <cell r="AN277">
            <v>300000</v>
          </cell>
          <cell r="AO277">
            <v>4</v>
          </cell>
        </row>
        <row r="278">
          <cell r="F278" t="str">
            <v>20501</v>
          </cell>
          <cell r="G278" t="str">
            <v>11</v>
          </cell>
          <cell r="H278" t="str">
            <v>02</v>
          </cell>
          <cell r="I278" t="str">
            <v>03</v>
          </cell>
          <cell r="J278" t="str">
            <v>0100</v>
          </cell>
          <cell r="L278" t="str">
            <v>4</v>
          </cell>
          <cell r="M278" t="str">
            <v>11</v>
          </cell>
          <cell r="N278" t="str">
            <v>1102</v>
          </cell>
          <cell r="O278" t="str">
            <v>110203</v>
          </cell>
          <cell r="P278" t="str">
            <v>1102030100</v>
          </cell>
          <cell r="Q278" t="str">
            <v>0000</v>
          </cell>
          <cell r="R278" t="str">
            <v>11-02-03-0100-4</v>
          </cell>
          <cell r="S278" t="str">
            <v>Operations</v>
          </cell>
          <cell r="T278" t="str">
            <v>Facilities / Equipment / Spares</v>
          </cell>
          <cell r="U278" t="str">
            <v>Shop Equipment</v>
          </cell>
          <cell r="V278" t="str">
            <v>Desc.Missing</v>
          </cell>
          <cell r="W278">
            <v>0</v>
          </cell>
          <cell r="X278">
            <v>13103</v>
          </cell>
          <cell r="Y278">
            <v>-13103</v>
          </cell>
          <cell r="Z278">
            <v>0</v>
          </cell>
          <cell r="AA278">
            <v>20133</v>
          </cell>
          <cell r="AB278">
            <v>-20133</v>
          </cell>
          <cell r="AC278">
            <v>0</v>
          </cell>
          <cell r="AD278">
            <v>20133</v>
          </cell>
          <cell r="AE278">
            <v>-20133</v>
          </cell>
          <cell r="AF278">
            <v>350000</v>
          </cell>
          <cell r="AG278">
            <v>350000</v>
          </cell>
          <cell r="AH278" t="str">
            <v>Cameron LNG - Terminal</v>
          </cell>
          <cell r="AI278" t="str">
            <v>2008</v>
          </cell>
          <cell r="AJ278" t="str">
            <v>8</v>
          </cell>
          <cell r="AK278" t="str">
            <v>Cap Constructio</v>
          </cell>
          <cell r="AL278">
            <v>0</v>
          </cell>
          <cell r="AM278">
            <v>350000</v>
          </cell>
          <cell r="AN278">
            <v>350000</v>
          </cell>
          <cell r="AO278">
            <v>4</v>
          </cell>
        </row>
        <row r="279">
          <cell r="F279" t="str">
            <v>20501</v>
          </cell>
          <cell r="G279" t="str">
            <v>11</v>
          </cell>
          <cell r="H279" t="str">
            <v>02</v>
          </cell>
          <cell r="I279" t="str">
            <v>03</v>
          </cell>
          <cell r="J279" t="str">
            <v>0200</v>
          </cell>
          <cell r="L279" t="str">
            <v>4</v>
          </cell>
          <cell r="M279" t="str">
            <v>11</v>
          </cell>
          <cell r="N279" t="str">
            <v>1102</v>
          </cell>
          <cell r="O279" t="str">
            <v>110203</v>
          </cell>
          <cell r="P279" t="str">
            <v>1102030200</v>
          </cell>
          <cell r="Q279" t="str">
            <v>0000</v>
          </cell>
          <cell r="R279" t="str">
            <v>11-02-03-0200-4</v>
          </cell>
          <cell r="S279" t="str">
            <v>Operations</v>
          </cell>
          <cell r="T279" t="str">
            <v>Facilities / Equipment / Spares</v>
          </cell>
          <cell r="U279" t="str">
            <v>Shop Equipment</v>
          </cell>
          <cell r="V279" t="str">
            <v>Desc.Missing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15846</v>
          </cell>
          <cell r="AB279">
            <v>-15846</v>
          </cell>
          <cell r="AC279">
            <v>0</v>
          </cell>
          <cell r="AD279">
            <v>15846</v>
          </cell>
          <cell r="AE279">
            <v>-15846</v>
          </cell>
          <cell r="AF279">
            <v>200000</v>
          </cell>
          <cell r="AG279">
            <v>200000</v>
          </cell>
          <cell r="AH279" t="str">
            <v>Cameron LNG - Terminal</v>
          </cell>
          <cell r="AI279" t="str">
            <v>2008</v>
          </cell>
          <cell r="AJ279" t="str">
            <v>8</v>
          </cell>
          <cell r="AK279" t="str">
            <v>Cap Constructio</v>
          </cell>
          <cell r="AL279">
            <v>0</v>
          </cell>
          <cell r="AM279">
            <v>200000</v>
          </cell>
          <cell r="AN279">
            <v>200000</v>
          </cell>
          <cell r="AO279">
            <v>4</v>
          </cell>
        </row>
        <row r="280">
          <cell r="F280" t="str">
            <v>20501</v>
          </cell>
          <cell r="G280" t="str">
            <v>11</v>
          </cell>
          <cell r="H280" t="str">
            <v>02</v>
          </cell>
          <cell r="I280" t="str">
            <v>03</v>
          </cell>
          <cell r="J280" t="str">
            <v>0300</v>
          </cell>
          <cell r="L280" t="str">
            <v>4</v>
          </cell>
          <cell r="M280" t="str">
            <v>11</v>
          </cell>
          <cell r="N280" t="str">
            <v>1102</v>
          </cell>
          <cell r="O280" t="str">
            <v>110203</v>
          </cell>
          <cell r="P280" t="str">
            <v>1102030300</v>
          </cell>
          <cell r="Q280" t="str">
            <v>0000</v>
          </cell>
          <cell r="R280" t="str">
            <v>11-02-03-0300-4</v>
          </cell>
          <cell r="S280" t="str">
            <v>Operations</v>
          </cell>
          <cell r="T280" t="str">
            <v>Facilities / Equipment / Spares</v>
          </cell>
          <cell r="U280" t="str">
            <v>Shop Equipment</v>
          </cell>
          <cell r="V280" t="str">
            <v>Desc.Missing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00000</v>
          </cell>
          <cell r="AG280">
            <v>200000</v>
          </cell>
          <cell r="AH280" t="str">
            <v>Cameron LNG - Terminal</v>
          </cell>
          <cell r="AI280" t="str">
            <v>2008</v>
          </cell>
          <cell r="AJ280" t="str">
            <v>8</v>
          </cell>
          <cell r="AK280" t="str">
            <v>Cap Constructio</v>
          </cell>
          <cell r="AL280">
            <v>0</v>
          </cell>
          <cell r="AM280">
            <v>200000</v>
          </cell>
          <cell r="AN280">
            <v>200000</v>
          </cell>
          <cell r="AO280">
            <v>4</v>
          </cell>
        </row>
        <row r="281">
          <cell r="F281" t="str">
            <v>20501</v>
          </cell>
          <cell r="G281" t="str">
            <v>11</v>
          </cell>
          <cell r="H281" t="str">
            <v>02</v>
          </cell>
          <cell r="I281" t="str">
            <v>03</v>
          </cell>
          <cell r="J281" t="str">
            <v>9100</v>
          </cell>
          <cell r="L281" t="str">
            <v>8</v>
          </cell>
          <cell r="M281" t="str">
            <v>11</v>
          </cell>
          <cell r="N281" t="str">
            <v>1102</v>
          </cell>
          <cell r="O281" t="str">
            <v>110203</v>
          </cell>
          <cell r="P281" t="str">
            <v>1102039100</v>
          </cell>
          <cell r="Q281" t="str">
            <v>0000</v>
          </cell>
          <cell r="R281" t="str">
            <v>11-02-03-9100-8</v>
          </cell>
          <cell r="S281" t="str">
            <v>Operations</v>
          </cell>
          <cell r="T281" t="str">
            <v>Facilities / Equipment / Spares</v>
          </cell>
          <cell r="U281" t="str">
            <v>Shop Equipment</v>
          </cell>
          <cell r="V281" t="str">
            <v>Desc.Missing</v>
          </cell>
          <cell r="W281">
            <v>0</v>
          </cell>
          <cell r="X281">
            <v>32168</v>
          </cell>
          <cell r="Y281">
            <v>-32168</v>
          </cell>
          <cell r="Z281">
            <v>0</v>
          </cell>
          <cell r="AA281">
            <v>56753</v>
          </cell>
          <cell r="AB281">
            <v>-56753</v>
          </cell>
          <cell r="AC281">
            <v>0</v>
          </cell>
          <cell r="AD281">
            <v>56753</v>
          </cell>
          <cell r="AE281">
            <v>-56753</v>
          </cell>
          <cell r="AF281">
            <v>0</v>
          </cell>
          <cell r="AG281">
            <v>0</v>
          </cell>
          <cell r="AH281" t="str">
            <v>Cameron LNG - Terminal</v>
          </cell>
          <cell r="AI281" t="str">
            <v>2008</v>
          </cell>
          <cell r="AJ281" t="str">
            <v>8</v>
          </cell>
          <cell r="AK281" t="str">
            <v>Exp Constructio</v>
          </cell>
          <cell r="AL281">
            <v>0</v>
          </cell>
          <cell r="AM281">
            <v>0</v>
          </cell>
          <cell r="AN281">
            <v>0</v>
          </cell>
          <cell r="AO281">
            <v>4</v>
          </cell>
        </row>
        <row r="282">
          <cell r="F282" t="str">
            <v>20501</v>
          </cell>
          <cell r="G282" t="str">
            <v>11</v>
          </cell>
          <cell r="H282" t="str">
            <v>02</v>
          </cell>
          <cell r="I282" t="str">
            <v>03</v>
          </cell>
          <cell r="J282" t="str">
            <v>9200</v>
          </cell>
          <cell r="L282" t="str">
            <v>8</v>
          </cell>
          <cell r="M282" t="str">
            <v>11</v>
          </cell>
          <cell r="N282" t="str">
            <v>1102</v>
          </cell>
          <cell r="O282" t="str">
            <v>110203</v>
          </cell>
          <cell r="P282" t="str">
            <v>1102039200</v>
          </cell>
          <cell r="Q282" t="str">
            <v>0000</v>
          </cell>
          <cell r="R282" t="str">
            <v>11-02-03-9200-8</v>
          </cell>
          <cell r="S282" t="str">
            <v>Operations</v>
          </cell>
          <cell r="T282" t="str">
            <v>Facilities / Equipment / Spares</v>
          </cell>
          <cell r="U282" t="str">
            <v>Shop Equipment</v>
          </cell>
          <cell r="V282" t="str">
            <v>Desc.Missing</v>
          </cell>
          <cell r="W282">
            <v>0</v>
          </cell>
          <cell r="X282">
            <v>628</v>
          </cell>
          <cell r="Y282">
            <v>-628</v>
          </cell>
          <cell r="Z282">
            <v>0</v>
          </cell>
          <cell r="AA282">
            <v>15340</v>
          </cell>
          <cell r="AB282">
            <v>-15340</v>
          </cell>
          <cell r="AC282">
            <v>0</v>
          </cell>
          <cell r="AD282">
            <v>15340</v>
          </cell>
          <cell r="AE282">
            <v>-15340</v>
          </cell>
          <cell r="AF282">
            <v>0</v>
          </cell>
          <cell r="AG282">
            <v>0</v>
          </cell>
          <cell r="AH282" t="str">
            <v>Cameron LNG - Terminal</v>
          </cell>
          <cell r="AI282" t="str">
            <v>2008</v>
          </cell>
          <cell r="AJ282" t="str">
            <v>8</v>
          </cell>
          <cell r="AK282" t="str">
            <v>Exp Constructio</v>
          </cell>
          <cell r="AL282">
            <v>0</v>
          </cell>
          <cell r="AM282">
            <v>0</v>
          </cell>
          <cell r="AN282">
            <v>0</v>
          </cell>
          <cell r="AO282">
            <v>4</v>
          </cell>
        </row>
        <row r="283">
          <cell r="F283" t="str">
            <v>20501</v>
          </cell>
          <cell r="G283" t="str">
            <v>11</v>
          </cell>
          <cell r="H283" t="str">
            <v>02</v>
          </cell>
          <cell r="I283" t="str">
            <v>03</v>
          </cell>
          <cell r="J283" t="str">
            <v>9300</v>
          </cell>
          <cell r="L283" t="str">
            <v>8</v>
          </cell>
          <cell r="M283" t="str">
            <v>11</v>
          </cell>
          <cell r="N283" t="str">
            <v>1102</v>
          </cell>
          <cell r="O283" t="str">
            <v>110203</v>
          </cell>
          <cell r="P283" t="str">
            <v>1102039300</v>
          </cell>
          <cell r="Q283" t="str">
            <v>0000</v>
          </cell>
          <cell r="R283" t="str">
            <v>11-02-03-9300-8</v>
          </cell>
          <cell r="S283" t="str">
            <v>Operations</v>
          </cell>
          <cell r="T283" t="str">
            <v>Facilities / Equipment / Spares</v>
          </cell>
          <cell r="U283" t="str">
            <v>Shop Equipment</v>
          </cell>
          <cell r="V283" t="str">
            <v>Desc.Missing</v>
          </cell>
          <cell r="W283">
            <v>0</v>
          </cell>
          <cell r="X283">
            <v>-745</v>
          </cell>
          <cell r="Y283">
            <v>745</v>
          </cell>
          <cell r="Z283">
            <v>0</v>
          </cell>
          <cell r="AA283">
            <v>19550</v>
          </cell>
          <cell r="AB283">
            <v>-19550</v>
          </cell>
          <cell r="AC283">
            <v>0</v>
          </cell>
          <cell r="AD283">
            <v>19550</v>
          </cell>
          <cell r="AE283">
            <v>-19550</v>
          </cell>
          <cell r="AF283">
            <v>0</v>
          </cell>
          <cell r="AG283">
            <v>0</v>
          </cell>
          <cell r="AH283" t="str">
            <v>Cameron LNG - Terminal</v>
          </cell>
          <cell r="AI283" t="str">
            <v>2008</v>
          </cell>
          <cell r="AJ283" t="str">
            <v>8</v>
          </cell>
          <cell r="AK283" t="str">
            <v>Exp Constructio</v>
          </cell>
          <cell r="AL283">
            <v>0</v>
          </cell>
          <cell r="AM283">
            <v>0</v>
          </cell>
          <cell r="AN283">
            <v>0</v>
          </cell>
          <cell r="AO283">
            <v>4</v>
          </cell>
        </row>
        <row r="284">
          <cell r="F284" t="str">
            <v>20501</v>
          </cell>
          <cell r="G284" t="str">
            <v>11</v>
          </cell>
          <cell r="H284" t="str">
            <v>02</v>
          </cell>
          <cell r="I284" t="str">
            <v>04</v>
          </cell>
          <cell r="S284" t="str">
            <v>Operations</v>
          </cell>
          <cell r="T284" t="str">
            <v>Facilities / Equipment / Spares</v>
          </cell>
          <cell r="U284" t="str">
            <v>Mobile Maint Equip</v>
          </cell>
          <cell r="V284" t="str">
            <v>Desc.Missing</v>
          </cell>
          <cell r="W284">
            <v>0</v>
          </cell>
          <cell r="X284">
            <v>45281</v>
          </cell>
          <cell r="Y284">
            <v>-45281</v>
          </cell>
          <cell r="Z284">
            <v>0</v>
          </cell>
          <cell r="AA284">
            <v>118919</v>
          </cell>
          <cell r="AB284">
            <v>-118919</v>
          </cell>
          <cell r="AC284">
            <v>0</v>
          </cell>
          <cell r="AD284">
            <v>147996</v>
          </cell>
          <cell r="AE284">
            <v>-147996</v>
          </cell>
          <cell r="AO284">
            <v>4</v>
          </cell>
        </row>
        <row r="285">
          <cell r="F285" t="str">
            <v>20501</v>
          </cell>
          <cell r="G285" t="str">
            <v>11</v>
          </cell>
          <cell r="H285" t="str">
            <v>02</v>
          </cell>
          <cell r="I285" t="str">
            <v>04</v>
          </cell>
          <cell r="J285" t="str">
            <v>0000</v>
          </cell>
          <cell r="L285" t="str">
            <v>4</v>
          </cell>
          <cell r="M285" t="str">
            <v>11</v>
          </cell>
          <cell r="N285" t="str">
            <v>1102</v>
          </cell>
          <cell r="O285" t="str">
            <v>110204</v>
          </cell>
          <cell r="P285" t="str">
            <v>1102040000</v>
          </cell>
          <cell r="Q285" t="str">
            <v>0000</v>
          </cell>
          <cell r="R285" t="str">
            <v>11-02-04-0000-4</v>
          </cell>
          <cell r="S285" t="str">
            <v>Operations</v>
          </cell>
          <cell r="T285" t="str">
            <v>Facilities / Equipment / Spares</v>
          </cell>
          <cell r="U285" t="str">
            <v>Mobile Maint Equip</v>
          </cell>
          <cell r="V285" t="str">
            <v>Desc.Missing</v>
          </cell>
          <cell r="W285">
            <v>0</v>
          </cell>
          <cell r="X285">
            <v>46881</v>
          </cell>
          <cell r="Y285">
            <v>-46881</v>
          </cell>
          <cell r="Z285">
            <v>0</v>
          </cell>
          <cell r="AA285">
            <v>118919</v>
          </cell>
          <cell r="AB285">
            <v>-118919</v>
          </cell>
          <cell r="AC285">
            <v>0</v>
          </cell>
          <cell r="AD285">
            <v>147996</v>
          </cell>
          <cell r="AE285">
            <v>-147996</v>
          </cell>
          <cell r="AF285">
            <v>555000</v>
          </cell>
          <cell r="AG285">
            <v>555000</v>
          </cell>
          <cell r="AH285" t="str">
            <v>Cameron LNG - Terminal</v>
          </cell>
          <cell r="AI285" t="str">
            <v>2008</v>
          </cell>
          <cell r="AJ285" t="str">
            <v>8</v>
          </cell>
          <cell r="AK285" t="str">
            <v>Cap Constructio</v>
          </cell>
          <cell r="AL285">
            <v>0</v>
          </cell>
          <cell r="AM285">
            <v>555000</v>
          </cell>
          <cell r="AN285">
            <v>555000</v>
          </cell>
          <cell r="AO285">
            <v>4</v>
          </cell>
        </row>
        <row r="286">
          <cell r="F286" t="str">
            <v>20501</v>
          </cell>
          <cell r="G286" t="str">
            <v>11</v>
          </cell>
          <cell r="H286" t="str">
            <v>02</v>
          </cell>
          <cell r="I286" t="str">
            <v>04</v>
          </cell>
          <cell r="J286" t="str">
            <v>9000</v>
          </cell>
          <cell r="L286" t="str">
            <v>8</v>
          </cell>
          <cell r="M286" t="str">
            <v>11</v>
          </cell>
          <cell r="N286" t="str">
            <v>1102</v>
          </cell>
          <cell r="O286" t="str">
            <v>110204</v>
          </cell>
          <cell r="P286" t="str">
            <v>1102049000</v>
          </cell>
          <cell r="Q286" t="str">
            <v>0000</v>
          </cell>
          <cell r="R286" t="str">
            <v>11-02-04-9000-8</v>
          </cell>
          <cell r="S286" t="str">
            <v>Operations</v>
          </cell>
          <cell r="T286" t="str">
            <v>Facilities / Equipment / Spares</v>
          </cell>
          <cell r="U286" t="str">
            <v>Mobile Maint Equip</v>
          </cell>
          <cell r="V286" t="str">
            <v>Desc.Missing</v>
          </cell>
          <cell r="W286">
            <v>0</v>
          </cell>
          <cell r="X286">
            <v>-1600</v>
          </cell>
          <cell r="Y286">
            <v>16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 t="str">
            <v>Cameron LNG - Terminal</v>
          </cell>
          <cell r="AI286" t="str">
            <v>2008</v>
          </cell>
          <cell r="AJ286" t="str">
            <v>8</v>
          </cell>
          <cell r="AK286" t="str">
            <v>Exp Constructio</v>
          </cell>
          <cell r="AL286">
            <v>0</v>
          </cell>
          <cell r="AM286">
            <v>0</v>
          </cell>
          <cell r="AN286">
            <v>0</v>
          </cell>
          <cell r="AO286">
            <v>4</v>
          </cell>
        </row>
        <row r="287">
          <cell r="F287" t="str">
            <v>20501</v>
          </cell>
          <cell r="G287" t="str">
            <v>11</v>
          </cell>
          <cell r="H287" t="str">
            <v>02</v>
          </cell>
          <cell r="I287" t="str">
            <v>05</v>
          </cell>
          <cell r="J287" t="str">
            <v>0000</v>
          </cell>
          <cell r="L287" t="str">
            <v>4</v>
          </cell>
          <cell r="M287" t="str">
            <v>11</v>
          </cell>
          <cell r="N287" t="str">
            <v>1102</v>
          </cell>
          <cell r="O287" t="str">
            <v>110205</v>
          </cell>
          <cell r="P287" t="str">
            <v>1102050000</v>
          </cell>
          <cell r="Q287" t="str">
            <v>0000</v>
          </cell>
          <cell r="R287" t="str">
            <v>11-02-05-0000-4</v>
          </cell>
          <cell r="S287" t="str">
            <v>Operations</v>
          </cell>
          <cell r="T287" t="str">
            <v>Facilities / Equipment / Spares</v>
          </cell>
          <cell r="U287" t="str">
            <v>Operating Spares</v>
          </cell>
          <cell r="V287" t="str">
            <v>Desc.Missing</v>
          </cell>
          <cell r="W287">
            <v>0</v>
          </cell>
          <cell r="X287">
            <v>353675</v>
          </cell>
          <cell r="Y287">
            <v>-353675</v>
          </cell>
          <cell r="Z287">
            <v>0</v>
          </cell>
          <cell r="AA287">
            <v>1082681</v>
          </cell>
          <cell r="AB287">
            <v>-1082681</v>
          </cell>
          <cell r="AC287">
            <v>0</v>
          </cell>
          <cell r="AD287">
            <v>1242731</v>
          </cell>
          <cell r="AE287">
            <v>-1242731</v>
          </cell>
          <cell r="AF287">
            <v>5546000</v>
          </cell>
          <cell r="AG287">
            <v>5546000</v>
          </cell>
          <cell r="AH287" t="str">
            <v>Cameron LNG - Terminal</v>
          </cell>
          <cell r="AI287" t="str">
            <v>2008</v>
          </cell>
          <cell r="AJ287" t="str">
            <v>8</v>
          </cell>
          <cell r="AK287" t="str">
            <v>Cap Constructio</v>
          </cell>
          <cell r="AL287">
            <v>0</v>
          </cell>
          <cell r="AM287">
            <v>5546000</v>
          </cell>
          <cell r="AN287">
            <v>5546000</v>
          </cell>
          <cell r="AO287">
            <v>3</v>
          </cell>
        </row>
        <row r="288">
          <cell r="F288" t="str">
            <v>20501</v>
          </cell>
          <cell r="G288" t="str">
            <v>11</v>
          </cell>
          <cell r="H288" t="str">
            <v>02</v>
          </cell>
          <cell r="I288" t="str">
            <v>06</v>
          </cell>
          <cell r="J288" t="str">
            <v>0000</v>
          </cell>
          <cell r="L288" t="str">
            <v>4</v>
          </cell>
          <cell r="M288" t="str">
            <v>11</v>
          </cell>
          <cell r="N288" t="str">
            <v>1102</v>
          </cell>
          <cell r="O288" t="str">
            <v>110206</v>
          </cell>
          <cell r="P288" t="str">
            <v>1102060000</v>
          </cell>
          <cell r="Q288" t="str">
            <v>0000</v>
          </cell>
          <cell r="R288" t="str">
            <v>11-02-06-0000-4</v>
          </cell>
          <cell r="S288" t="str">
            <v>Operations</v>
          </cell>
          <cell r="T288" t="str">
            <v>Facilities / Equipment / Spares</v>
          </cell>
          <cell r="U288" t="str">
            <v>LNG Start-Up</v>
          </cell>
          <cell r="V288" t="str">
            <v>Desc.Missing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5000000</v>
          </cell>
          <cell r="AG288">
            <v>5000000</v>
          </cell>
          <cell r="AH288" t="str">
            <v>Cameron LNG - Terminal</v>
          </cell>
          <cell r="AI288" t="str">
            <v>2008</v>
          </cell>
          <cell r="AJ288" t="str">
            <v>8</v>
          </cell>
          <cell r="AK288" t="str">
            <v>Cap Constructio</v>
          </cell>
          <cell r="AL288">
            <v>0</v>
          </cell>
          <cell r="AM288">
            <v>5000000</v>
          </cell>
          <cell r="AN288">
            <v>5000000</v>
          </cell>
          <cell r="AO288">
            <v>3</v>
          </cell>
        </row>
        <row r="289">
          <cell r="F289" t="str">
            <v>20501</v>
          </cell>
          <cell r="G289" t="str">
            <v>11</v>
          </cell>
          <cell r="H289" t="str">
            <v>02</v>
          </cell>
          <cell r="I289" t="str">
            <v>07</v>
          </cell>
          <cell r="S289" t="str">
            <v>Operations</v>
          </cell>
          <cell r="T289" t="str">
            <v>Facilities / Equipment / Spares</v>
          </cell>
          <cell r="U289" t="str">
            <v>Consumables</v>
          </cell>
          <cell r="V289" t="str">
            <v>Desc.Missing</v>
          </cell>
          <cell r="W289">
            <v>0</v>
          </cell>
          <cell r="X289">
            <v>2694</v>
          </cell>
          <cell r="Y289">
            <v>-2694</v>
          </cell>
          <cell r="Z289">
            <v>0</v>
          </cell>
          <cell r="AA289">
            <v>5834</v>
          </cell>
          <cell r="AB289">
            <v>-5834</v>
          </cell>
          <cell r="AC289">
            <v>0</v>
          </cell>
          <cell r="AD289">
            <v>5834</v>
          </cell>
          <cell r="AE289">
            <v>-5834</v>
          </cell>
          <cell r="AO289">
            <v>4</v>
          </cell>
        </row>
        <row r="290">
          <cell r="F290" t="str">
            <v>20501</v>
          </cell>
          <cell r="G290" t="str">
            <v>11</v>
          </cell>
          <cell r="H290" t="str">
            <v>02</v>
          </cell>
          <cell r="I290" t="str">
            <v>07</v>
          </cell>
          <cell r="J290" t="str">
            <v>0000</v>
          </cell>
          <cell r="L290" t="str">
            <v>4</v>
          </cell>
          <cell r="M290" t="str">
            <v>11</v>
          </cell>
          <cell r="N290" t="str">
            <v>1102</v>
          </cell>
          <cell r="O290" t="str">
            <v>110207</v>
          </cell>
          <cell r="P290" t="str">
            <v>1102070000</v>
          </cell>
          <cell r="Q290" t="str">
            <v>0000</v>
          </cell>
          <cell r="R290" t="str">
            <v>11-02-07-0000-4</v>
          </cell>
          <cell r="S290" t="str">
            <v>Operations</v>
          </cell>
          <cell r="T290" t="str">
            <v>Facilities / Equipment / Spares</v>
          </cell>
          <cell r="U290" t="str">
            <v>Consumables</v>
          </cell>
          <cell r="V290" t="str">
            <v>Desc.Missing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300000</v>
          </cell>
          <cell r="AG290">
            <v>300000</v>
          </cell>
          <cell r="AH290" t="str">
            <v>Cameron LNG - Terminal</v>
          </cell>
          <cell r="AI290" t="str">
            <v>2008</v>
          </cell>
          <cell r="AJ290" t="str">
            <v>8</v>
          </cell>
          <cell r="AK290" t="str">
            <v>Cap Constructio</v>
          </cell>
          <cell r="AL290">
            <v>0</v>
          </cell>
          <cell r="AM290">
            <v>300000</v>
          </cell>
          <cell r="AN290">
            <v>300000</v>
          </cell>
          <cell r="AO290">
            <v>4</v>
          </cell>
        </row>
        <row r="291">
          <cell r="F291" t="str">
            <v>20501</v>
          </cell>
          <cell r="G291" t="str">
            <v>11</v>
          </cell>
          <cell r="H291" t="str">
            <v>02</v>
          </cell>
          <cell r="I291" t="str">
            <v>07</v>
          </cell>
          <cell r="J291" t="str">
            <v>0100</v>
          </cell>
          <cell r="L291" t="str">
            <v>4</v>
          </cell>
          <cell r="M291" t="str">
            <v>11</v>
          </cell>
          <cell r="N291" t="str">
            <v>1102</v>
          </cell>
          <cell r="O291" t="str">
            <v>110207</v>
          </cell>
          <cell r="P291" t="str">
            <v>1102070100</v>
          </cell>
          <cell r="Q291" t="str">
            <v>0000</v>
          </cell>
          <cell r="R291" t="str">
            <v>11-02-07-0100-4</v>
          </cell>
          <cell r="S291" t="str">
            <v>Operations</v>
          </cell>
          <cell r="T291" t="str">
            <v>Facilities / Equipment / Spares</v>
          </cell>
          <cell r="U291" t="str">
            <v>Consumables</v>
          </cell>
          <cell r="V291" t="str">
            <v>Desc.Missing</v>
          </cell>
          <cell r="W291">
            <v>0</v>
          </cell>
          <cell r="X291">
            <v>2694</v>
          </cell>
          <cell r="Y291">
            <v>-2694</v>
          </cell>
          <cell r="Z291">
            <v>0</v>
          </cell>
          <cell r="AA291">
            <v>5834</v>
          </cell>
          <cell r="AB291">
            <v>-5834</v>
          </cell>
          <cell r="AC291">
            <v>0</v>
          </cell>
          <cell r="AD291">
            <v>5834</v>
          </cell>
          <cell r="AE291">
            <v>-5834</v>
          </cell>
          <cell r="AF291">
            <v>100000</v>
          </cell>
          <cell r="AG291">
            <v>100000</v>
          </cell>
          <cell r="AH291" t="str">
            <v>Cameron LNG - Terminal</v>
          </cell>
          <cell r="AI291" t="str">
            <v>2008</v>
          </cell>
          <cell r="AJ291" t="str">
            <v>8</v>
          </cell>
          <cell r="AK291" t="str">
            <v>Cap Constructio</v>
          </cell>
          <cell r="AL291">
            <v>0</v>
          </cell>
          <cell r="AM291">
            <v>100000</v>
          </cell>
          <cell r="AN291">
            <v>100000</v>
          </cell>
          <cell r="AO291">
            <v>4</v>
          </cell>
        </row>
        <row r="292">
          <cell r="F292" t="str">
            <v>20501</v>
          </cell>
          <cell r="G292" t="str">
            <v>11</v>
          </cell>
          <cell r="H292" t="str">
            <v>02</v>
          </cell>
          <cell r="I292" t="str">
            <v>11</v>
          </cell>
          <cell r="J292" t="str">
            <v>0000</v>
          </cell>
          <cell r="L292" t="str">
            <v>4</v>
          </cell>
          <cell r="M292" t="str">
            <v>11</v>
          </cell>
          <cell r="N292" t="str">
            <v>1102</v>
          </cell>
          <cell r="O292" t="str">
            <v>110211</v>
          </cell>
          <cell r="P292" t="str">
            <v>1102110000</v>
          </cell>
          <cell r="Q292" t="str">
            <v>0000</v>
          </cell>
          <cell r="R292" t="str">
            <v>11-02-11-0000-4</v>
          </cell>
          <cell r="S292" t="str">
            <v>Operations</v>
          </cell>
          <cell r="T292" t="str">
            <v>Facilities / Equipment / Spares</v>
          </cell>
          <cell r="U292" t="str">
            <v>Tank Heel &amp; Fill Line</v>
          </cell>
          <cell r="V292" t="str">
            <v>Desc.Missing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2060000</v>
          </cell>
          <cell r="AG292">
            <v>2060000</v>
          </cell>
          <cell r="AH292" t="str">
            <v>Cameron LNG - Terminal</v>
          </cell>
          <cell r="AI292" t="str">
            <v>2008</v>
          </cell>
          <cell r="AJ292" t="str">
            <v>8</v>
          </cell>
          <cell r="AK292" t="str">
            <v>Cap Constructio</v>
          </cell>
          <cell r="AL292">
            <v>0</v>
          </cell>
          <cell r="AM292">
            <v>2060000</v>
          </cell>
          <cell r="AN292">
            <v>2060000</v>
          </cell>
          <cell r="AO292">
            <v>3</v>
          </cell>
        </row>
        <row r="293">
          <cell r="F293" t="str">
            <v>20501</v>
          </cell>
          <cell r="G293" t="str">
            <v>11</v>
          </cell>
          <cell r="H293" t="str">
            <v>03</v>
          </cell>
          <cell r="S293" t="str">
            <v>Operations</v>
          </cell>
          <cell r="T293" t="str">
            <v>Working Capital</v>
          </cell>
          <cell r="U293" t="str">
            <v>Working Capital</v>
          </cell>
          <cell r="V293" t="str">
            <v>Desc.Missing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O293">
            <v>3</v>
          </cell>
        </row>
        <row r="294">
          <cell r="F294" t="str">
            <v>20501</v>
          </cell>
          <cell r="G294" t="str">
            <v>11</v>
          </cell>
          <cell r="H294" t="str">
            <v>03</v>
          </cell>
          <cell r="I294" t="str">
            <v>01</v>
          </cell>
          <cell r="J294" t="str">
            <v>0000</v>
          </cell>
          <cell r="L294" t="str">
            <v>4</v>
          </cell>
          <cell r="M294" t="str">
            <v>11</v>
          </cell>
          <cell r="N294" t="str">
            <v>1103</v>
          </cell>
          <cell r="O294" t="str">
            <v>110301</v>
          </cell>
          <cell r="P294" t="str">
            <v>1103010000</v>
          </cell>
          <cell r="Q294" t="str">
            <v>0000</v>
          </cell>
          <cell r="R294" t="str">
            <v>11-03-01-0000-4</v>
          </cell>
          <cell r="S294" t="str">
            <v>Operations</v>
          </cell>
          <cell r="T294" t="str">
            <v>Working Capital</v>
          </cell>
          <cell r="U294" t="str">
            <v>Working Capital</v>
          </cell>
          <cell r="V294" t="str">
            <v>Desc.Missing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2500000</v>
          </cell>
          <cell r="AG294">
            <v>2500000</v>
          </cell>
          <cell r="AH294" t="str">
            <v>Cameron LNG - Terminal</v>
          </cell>
          <cell r="AI294" t="str">
            <v>2008</v>
          </cell>
          <cell r="AJ294" t="str">
            <v>8</v>
          </cell>
          <cell r="AK294" t="str">
            <v>Cap Constructio</v>
          </cell>
          <cell r="AL294">
            <v>0</v>
          </cell>
          <cell r="AM294">
            <v>2500000</v>
          </cell>
          <cell r="AN294">
            <v>2500000</v>
          </cell>
          <cell r="AO294">
            <v>3</v>
          </cell>
        </row>
        <row r="295">
          <cell r="F295" t="str">
            <v>20501</v>
          </cell>
          <cell r="G295" t="str">
            <v>11</v>
          </cell>
          <cell r="H295" t="str">
            <v>07</v>
          </cell>
          <cell r="S295" t="str">
            <v>Operations</v>
          </cell>
          <cell r="T295" t="str">
            <v>General</v>
          </cell>
          <cell r="U295" t="str">
            <v>Desc.Missing</v>
          </cell>
          <cell r="V295" t="str">
            <v>Desc.Missing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27</v>
          </cell>
          <cell r="AB295">
            <v>-527</v>
          </cell>
          <cell r="AC295">
            <v>0</v>
          </cell>
          <cell r="AD295">
            <v>2337</v>
          </cell>
          <cell r="AE295">
            <v>-2337</v>
          </cell>
          <cell r="AO295">
            <v>4</v>
          </cell>
        </row>
        <row r="296">
          <cell r="F296" t="str">
            <v>20501</v>
          </cell>
          <cell r="G296" t="str">
            <v>11</v>
          </cell>
          <cell r="H296" t="str">
            <v>07</v>
          </cell>
          <cell r="I296" t="str">
            <v>01</v>
          </cell>
          <cell r="S296" t="str">
            <v>Operations</v>
          </cell>
          <cell r="T296" t="str">
            <v>General</v>
          </cell>
          <cell r="U296" t="str">
            <v>Desc.Missing</v>
          </cell>
          <cell r="V296" t="str">
            <v>Desc.Missing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527</v>
          </cell>
          <cell r="AB296">
            <v>-527</v>
          </cell>
          <cell r="AC296">
            <v>0</v>
          </cell>
          <cell r="AD296">
            <v>2337</v>
          </cell>
          <cell r="AE296">
            <v>-2337</v>
          </cell>
          <cell r="AO296">
            <v>4</v>
          </cell>
        </row>
        <row r="297">
          <cell r="F297" t="str">
            <v>20501</v>
          </cell>
          <cell r="G297" t="str">
            <v>11</v>
          </cell>
          <cell r="H297" t="str">
            <v>07</v>
          </cell>
          <cell r="I297" t="str">
            <v>01</v>
          </cell>
          <cell r="J297" t="str">
            <v>0100</v>
          </cell>
          <cell r="L297" t="str">
            <v>4</v>
          </cell>
          <cell r="M297" t="str">
            <v>11</v>
          </cell>
          <cell r="N297" t="str">
            <v>1107</v>
          </cell>
          <cell r="O297" t="str">
            <v>110701</v>
          </cell>
          <cell r="P297" t="str">
            <v>1107010100</v>
          </cell>
          <cell r="Q297" t="str">
            <v>0000</v>
          </cell>
          <cell r="R297" t="str">
            <v>11-07-01-0100-4</v>
          </cell>
          <cell r="S297" t="str">
            <v>Operations</v>
          </cell>
          <cell r="T297" t="str">
            <v>General</v>
          </cell>
          <cell r="U297" t="str">
            <v>Desc.Missing</v>
          </cell>
          <cell r="V297" t="str">
            <v>Desc.Missing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0000</v>
          </cell>
          <cell r="AG297">
            <v>10000</v>
          </cell>
          <cell r="AH297" t="str">
            <v>Cameron LNG - Terminal</v>
          </cell>
          <cell r="AI297" t="str">
            <v>2008</v>
          </cell>
          <cell r="AJ297" t="str">
            <v>8</v>
          </cell>
          <cell r="AK297" t="str">
            <v>Cap Constructio</v>
          </cell>
          <cell r="AL297">
            <v>0</v>
          </cell>
          <cell r="AM297">
            <v>10000</v>
          </cell>
          <cell r="AN297">
            <v>10000</v>
          </cell>
          <cell r="AO297">
            <v>4</v>
          </cell>
        </row>
        <row r="298">
          <cell r="F298" t="str">
            <v>20501</v>
          </cell>
          <cell r="G298" t="str">
            <v>11</v>
          </cell>
          <cell r="H298" t="str">
            <v>07</v>
          </cell>
          <cell r="I298" t="str">
            <v>01</v>
          </cell>
          <cell r="J298" t="str">
            <v>9100</v>
          </cell>
          <cell r="L298" t="str">
            <v>8</v>
          </cell>
          <cell r="M298" t="str">
            <v>11</v>
          </cell>
          <cell r="N298" t="str">
            <v>1107</v>
          </cell>
          <cell r="O298" t="str">
            <v>110701</v>
          </cell>
          <cell r="P298" t="str">
            <v>1107019100</v>
          </cell>
          <cell r="Q298" t="str">
            <v>0000</v>
          </cell>
          <cell r="R298" t="str">
            <v>11-07-01-9100-8</v>
          </cell>
          <cell r="S298" t="str">
            <v>Operations</v>
          </cell>
          <cell r="T298" t="str">
            <v>General</v>
          </cell>
          <cell r="U298" t="str">
            <v>Desc.Missing</v>
          </cell>
          <cell r="V298" t="str">
            <v>Desc.Missing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527</v>
          </cell>
          <cell r="AB298">
            <v>-527</v>
          </cell>
          <cell r="AC298">
            <v>0</v>
          </cell>
          <cell r="AD298">
            <v>2337</v>
          </cell>
          <cell r="AE298">
            <v>-2337</v>
          </cell>
          <cell r="AF298">
            <v>0</v>
          </cell>
          <cell r="AG298">
            <v>0</v>
          </cell>
          <cell r="AH298" t="str">
            <v>Cameron LNG - Terminal</v>
          </cell>
          <cell r="AI298" t="str">
            <v>2008</v>
          </cell>
          <cell r="AJ298" t="str">
            <v>8</v>
          </cell>
          <cell r="AK298" t="str">
            <v>Exp Constructio</v>
          </cell>
          <cell r="AL298">
            <v>0</v>
          </cell>
          <cell r="AM298">
            <v>0</v>
          </cell>
          <cell r="AN298">
            <v>0</v>
          </cell>
          <cell r="AO298">
            <v>4</v>
          </cell>
        </row>
        <row r="299">
          <cell r="F299" t="str">
            <v>20501</v>
          </cell>
          <cell r="G299" t="str">
            <v>12</v>
          </cell>
          <cell r="H299" t="str">
            <v>00</v>
          </cell>
          <cell r="I299" t="str">
            <v>00</v>
          </cell>
          <cell r="J299" t="str">
            <v>0000</v>
          </cell>
          <cell r="L299" t="str">
            <v>4</v>
          </cell>
          <cell r="M299" t="str">
            <v>12</v>
          </cell>
          <cell r="N299" t="str">
            <v>1200</v>
          </cell>
          <cell r="O299" t="str">
            <v>120000</v>
          </cell>
          <cell r="P299" t="str">
            <v>1200000000</v>
          </cell>
          <cell r="Q299" t="str">
            <v>0000</v>
          </cell>
          <cell r="R299" t="str">
            <v>12-00-00-0000-4</v>
          </cell>
          <cell r="S299" t="str">
            <v>Contingency</v>
          </cell>
          <cell r="T299" t="str">
            <v>Desc.Missing</v>
          </cell>
          <cell r="U299" t="str">
            <v>Desc.Missing</v>
          </cell>
          <cell r="V299" t="str">
            <v>Desc.Missing</v>
          </cell>
          <cell r="W299">
            <v>43050</v>
          </cell>
          <cell r="X299">
            <v>0</v>
          </cell>
          <cell r="Y299">
            <v>43050</v>
          </cell>
          <cell r="Z299">
            <v>291163</v>
          </cell>
          <cell r="AA299">
            <v>0</v>
          </cell>
          <cell r="AB299">
            <v>291163</v>
          </cell>
          <cell r="AC299">
            <v>1178584</v>
          </cell>
          <cell r="AD299">
            <v>0</v>
          </cell>
          <cell r="AE299">
            <v>1178584</v>
          </cell>
          <cell r="AF299">
            <v>634651</v>
          </cell>
          <cell r="AG299">
            <v>1522073</v>
          </cell>
          <cell r="AH299" t="str">
            <v>Cameron LNG - Terminal</v>
          </cell>
          <cell r="AI299" t="str">
            <v>2008</v>
          </cell>
          <cell r="AJ299" t="str">
            <v>8</v>
          </cell>
          <cell r="AK299" t="str">
            <v>Cap Constructio</v>
          </cell>
          <cell r="AL299">
            <v>0</v>
          </cell>
          <cell r="AM299">
            <v>634651</v>
          </cell>
          <cell r="AN299">
            <v>634651</v>
          </cell>
          <cell r="AO299">
            <v>1</v>
          </cell>
        </row>
        <row r="300">
          <cell r="F300" t="str">
            <v>20501</v>
          </cell>
          <cell r="G300" t="str">
            <v>13</v>
          </cell>
          <cell r="S300" t="str">
            <v>Office &amp; Admin Expenses</v>
          </cell>
          <cell r="T300" t="str">
            <v>PR/Community Relations</v>
          </cell>
          <cell r="U300" t="str">
            <v>Desc.Missing</v>
          </cell>
          <cell r="V300" t="str">
            <v>Desc.Missing</v>
          </cell>
          <cell r="W300">
            <v>86932</v>
          </cell>
          <cell r="X300">
            <v>39175</v>
          </cell>
          <cell r="Y300">
            <v>47757</v>
          </cell>
          <cell r="Z300">
            <v>695449</v>
          </cell>
          <cell r="AA300">
            <v>598200</v>
          </cell>
          <cell r="AB300">
            <v>97249</v>
          </cell>
          <cell r="AC300">
            <v>3004549</v>
          </cell>
          <cell r="AD300">
            <v>1477648</v>
          </cell>
          <cell r="AE300">
            <v>1526901</v>
          </cell>
          <cell r="AO300">
            <v>4</v>
          </cell>
        </row>
        <row r="301">
          <cell r="F301" t="str">
            <v>20501</v>
          </cell>
          <cell r="G301" t="str">
            <v>13</v>
          </cell>
          <cell r="H301" t="str">
            <v>01</v>
          </cell>
          <cell r="S301" t="str">
            <v>Office &amp; Admin Expenses</v>
          </cell>
          <cell r="T301" t="str">
            <v>PR/Community Relations</v>
          </cell>
          <cell r="U301" t="str">
            <v>Desc.Missing</v>
          </cell>
          <cell r="V301" t="str">
            <v>Desc.Missing</v>
          </cell>
          <cell r="W301">
            <v>21376</v>
          </cell>
          <cell r="X301">
            <v>0</v>
          </cell>
          <cell r="Y301">
            <v>21376</v>
          </cell>
          <cell r="Z301">
            <v>171005</v>
          </cell>
          <cell r="AA301">
            <v>13329</v>
          </cell>
          <cell r="AB301">
            <v>157676</v>
          </cell>
          <cell r="AC301">
            <v>726771</v>
          </cell>
          <cell r="AD301">
            <v>93962</v>
          </cell>
          <cell r="AE301">
            <v>632809</v>
          </cell>
          <cell r="AO301">
            <v>4</v>
          </cell>
        </row>
        <row r="302">
          <cell r="F302" t="str">
            <v>20501</v>
          </cell>
          <cell r="G302" t="str">
            <v>13</v>
          </cell>
          <cell r="H302" t="str">
            <v>01</v>
          </cell>
          <cell r="I302" t="str">
            <v>00</v>
          </cell>
          <cell r="S302" t="str">
            <v>Office &amp; Admin Expenses</v>
          </cell>
          <cell r="T302" t="str">
            <v>PR/Community Relations</v>
          </cell>
          <cell r="U302" t="str">
            <v>Desc.Missing</v>
          </cell>
          <cell r="V302" t="str">
            <v>Desc.Missing</v>
          </cell>
          <cell r="W302">
            <v>21376</v>
          </cell>
          <cell r="X302">
            <v>0</v>
          </cell>
          <cell r="Y302">
            <v>21376</v>
          </cell>
          <cell r="Z302">
            <v>171005</v>
          </cell>
          <cell r="AA302">
            <v>13329</v>
          </cell>
          <cell r="AB302">
            <v>157676</v>
          </cell>
          <cell r="AC302">
            <v>726771</v>
          </cell>
          <cell r="AD302">
            <v>93962</v>
          </cell>
          <cell r="AE302">
            <v>632809</v>
          </cell>
          <cell r="AO302">
            <v>4</v>
          </cell>
        </row>
        <row r="303">
          <cell r="F303" t="str">
            <v>20501</v>
          </cell>
          <cell r="G303" t="str">
            <v>13</v>
          </cell>
          <cell r="H303" t="str">
            <v>01</v>
          </cell>
          <cell r="I303" t="str">
            <v>00</v>
          </cell>
          <cell r="J303" t="str">
            <v>0000</v>
          </cell>
          <cell r="L303" t="str">
            <v>4</v>
          </cell>
          <cell r="M303" t="str">
            <v>13</v>
          </cell>
          <cell r="N303" t="str">
            <v>1301</v>
          </cell>
          <cell r="O303" t="str">
            <v>130100</v>
          </cell>
          <cell r="P303" t="str">
            <v>1301000000</v>
          </cell>
          <cell r="Q303" t="str">
            <v>0000</v>
          </cell>
          <cell r="R303" t="str">
            <v>13-01-00-0000-4</v>
          </cell>
          <cell r="S303" t="str">
            <v>Office &amp; Admin Expenses</v>
          </cell>
          <cell r="T303" t="str">
            <v>PR/Community Relations</v>
          </cell>
          <cell r="U303" t="str">
            <v>Desc.Missing</v>
          </cell>
          <cell r="V303" t="str">
            <v>Desc.Missing</v>
          </cell>
          <cell r="W303">
            <v>21376</v>
          </cell>
          <cell r="X303">
            <v>0</v>
          </cell>
          <cell r="Y303">
            <v>21376</v>
          </cell>
          <cell r="Z303">
            <v>171005</v>
          </cell>
          <cell r="AA303">
            <v>0</v>
          </cell>
          <cell r="AB303">
            <v>171005</v>
          </cell>
          <cell r="AC303">
            <v>726771</v>
          </cell>
          <cell r="AD303">
            <v>0</v>
          </cell>
          <cell r="AE303">
            <v>726771</v>
          </cell>
          <cell r="AF303">
            <v>256507</v>
          </cell>
          <cell r="AG303">
            <v>812273</v>
          </cell>
          <cell r="AH303" t="str">
            <v>Cameron LNG - Terminal</v>
          </cell>
          <cell r="AI303" t="str">
            <v>2008</v>
          </cell>
          <cell r="AJ303" t="str">
            <v>8</v>
          </cell>
          <cell r="AK303" t="str">
            <v>Cap Constructio</v>
          </cell>
          <cell r="AL303">
            <v>0</v>
          </cell>
          <cell r="AM303">
            <v>256507</v>
          </cell>
          <cell r="AN303">
            <v>256507</v>
          </cell>
          <cell r="AO303">
            <v>4</v>
          </cell>
        </row>
        <row r="304">
          <cell r="F304" t="str">
            <v>20501</v>
          </cell>
          <cell r="G304" t="str">
            <v>13</v>
          </cell>
          <cell r="H304" t="str">
            <v>01</v>
          </cell>
          <cell r="I304" t="str">
            <v>00</v>
          </cell>
          <cell r="J304" t="str">
            <v>9000</v>
          </cell>
          <cell r="L304" t="str">
            <v>8</v>
          </cell>
          <cell r="M304" t="str">
            <v>13</v>
          </cell>
          <cell r="N304" t="str">
            <v>1301</v>
          </cell>
          <cell r="O304" t="str">
            <v>130100</v>
          </cell>
          <cell r="P304" t="str">
            <v>1301009000</v>
          </cell>
          <cell r="Q304" t="str">
            <v>0000</v>
          </cell>
          <cell r="R304" t="str">
            <v>13-01-00-9000-8</v>
          </cell>
          <cell r="S304" t="str">
            <v>Office &amp; Admin Expenses</v>
          </cell>
          <cell r="T304" t="str">
            <v>PR/Community Relations</v>
          </cell>
          <cell r="U304" t="str">
            <v>Desc.Missing</v>
          </cell>
          <cell r="V304" t="str">
            <v>Desc.Missing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329</v>
          </cell>
          <cell r="AB304">
            <v>-13329</v>
          </cell>
          <cell r="AC304">
            <v>0</v>
          </cell>
          <cell r="AD304">
            <v>93962</v>
          </cell>
          <cell r="AE304">
            <v>-93962</v>
          </cell>
          <cell r="AF304">
            <v>0</v>
          </cell>
          <cell r="AG304">
            <v>0</v>
          </cell>
          <cell r="AH304" t="str">
            <v>Cameron LNG - Terminal</v>
          </cell>
          <cell r="AI304" t="str">
            <v>2008</v>
          </cell>
          <cell r="AJ304" t="str">
            <v>8</v>
          </cell>
          <cell r="AK304" t="str">
            <v>Exp Constructio</v>
          </cell>
          <cell r="AL304">
            <v>0</v>
          </cell>
          <cell r="AM304">
            <v>0</v>
          </cell>
          <cell r="AN304">
            <v>0</v>
          </cell>
          <cell r="AO304">
            <v>4</v>
          </cell>
        </row>
        <row r="305">
          <cell r="F305" t="str">
            <v>20501</v>
          </cell>
          <cell r="G305" t="str">
            <v>13</v>
          </cell>
          <cell r="H305" t="str">
            <v>02</v>
          </cell>
          <cell r="S305" t="str">
            <v>Office &amp; Admin Expenses</v>
          </cell>
          <cell r="T305" t="str">
            <v>Field Office Expenses</v>
          </cell>
          <cell r="U305" t="str">
            <v>Desc.Missing</v>
          </cell>
          <cell r="V305" t="str">
            <v>Desc.Missing</v>
          </cell>
          <cell r="W305">
            <v>10000</v>
          </cell>
          <cell r="X305">
            <v>16538</v>
          </cell>
          <cell r="Y305">
            <v>-6538</v>
          </cell>
          <cell r="Z305">
            <v>80000</v>
          </cell>
          <cell r="AA305">
            <v>155523</v>
          </cell>
          <cell r="AB305">
            <v>-75523</v>
          </cell>
          <cell r="AC305">
            <v>350000</v>
          </cell>
          <cell r="AD305">
            <v>283843</v>
          </cell>
          <cell r="AE305">
            <v>66157</v>
          </cell>
          <cell r="AO305">
            <v>4</v>
          </cell>
        </row>
        <row r="306">
          <cell r="F306" t="str">
            <v>20501</v>
          </cell>
          <cell r="G306" t="str">
            <v>13</v>
          </cell>
          <cell r="H306" t="str">
            <v>02</v>
          </cell>
          <cell r="I306" t="str">
            <v>00</v>
          </cell>
          <cell r="S306" t="str">
            <v>Office &amp; Admin Expenses</v>
          </cell>
          <cell r="T306" t="str">
            <v>Field Office Expenses</v>
          </cell>
          <cell r="U306" t="str">
            <v>Desc.Missing</v>
          </cell>
          <cell r="V306" t="str">
            <v>Desc.Missing</v>
          </cell>
          <cell r="W306">
            <v>10000</v>
          </cell>
          <cell r="X306">
            <v>16538</v>
          </cell>
          <cell r="Y306">
            <v>-6538</v>
          </cell>
          <cell r="Z306">
            <v>80000</v>
          </cell>
          <cell r="AA306">
            <v>155523</v>
          </cell>
          <cell r="AB306">
            <v>-75523</v>
          </cell>
          <cell r="AC306">
            <v>350000</v>
          </cell>
          <cell r="AD306">
            <v>283843</v>
          </cell>
          <cell r="AE306">
            <v>66157</v>
          </cell>
          <cell r="AO306">
            <v>4</v>
          </cell>
        </row>
        <row r="307">
          <cell r="F307" t="str">
            <v>20501</v>
          </cell>
          <cell r="G307" t="str">
            <v>13</v>
          </cell>
          <cell r="H307" t="str">
            <v>02</v>
          </cell>
          <cell r="I307" t="str">
            <v>00</v>
          </cell>
          <cell r="J307" t="str">
            <v>0000</v>
          </cell>
          <cell r="L307" t="str">
            <v>4</v>
          </cell>
          <cell r="M307" t="str">
            <v>13</v>
          </cell>
          <cell r="N307" t="str">
            <v>1302</v>
          </cell>
          <cell r="O307" t="str">
            <v>130200</v>
          </cell>
          <cell r="P307" t="str">
            <v>1302000000</v>
          </cell>
          <cell r="Q307" t="str">
            <v>0000</v>
          </cell>
          <cell r="R307" t="str">
            <v>13-02-00-0000-4</v>
          </cell>
          <cell r="S307" t="str">
            <v>Office &amp; Admin Expenses</v>
          </cell>
          <cell r="T307" t="str">
            <v>Field Office Expenses</v>
          </cell>
          <cell r="U307" t="str">
            <v>Desc.Missing</v>
          </cell>
          <cell r="V307" t="str">
            <v>Desc.Missing</v>
          </cell>
          <cell r="W307">
            <v>10000</v>
          </cell>
          <cell r="X307">
            <v>0</v>
          </cell>
          <cell r="Y307">
            <v>10000</v>
          </cell>
          <cell r="Z307">
            <v>80000</v>
          </cell>
          <cell r="AA307">
            <v>0</v>
          </cell>
          <cell r="AB307">
            <v>80000</v>
          </cell>
          <cell r="AC307">
            <v>350000</v>
          </cell>
          <cell r="AD307">
            <v>0</v>
          </cell>
          <cell r="AE307">
            <v>350000</v>
          </cell>
          <cell r="AF307">
            <v>120000</v>
          </cell>
          <cell r="AG307">
            <v>390000</v>
          </cell>
          <cell r="AH307" t="str">
            <v>Cameron LNG - Terminal</v>
          </cell>
          <cell r="AI307" t="str">
            <v>2008</v>
          </cell>
          <cell r="AJ307" t="str">
            <v>8</v>
          </cell>
          <cell r="AK307" t="str">
            <v>Cap Constructio</v>
          </cell>
          <cell r="AL307">
            <v>0</v>
          </cell>
          <cell r="AM307">
            <v>120000</v>
          </cell>
          <cell r="AN307">
            <v>120000</v>
          </cell>
          <cell r="AO307">
            <v>4</v>
          </cell>
        </row>
        <row r="308">
          <cell r="F308" t="str">
            <v>20501</v>
          </cell>
          <cell r="G308" t="str">
            <v>13</v>
          </cell>
          <cell r="H308" t="str">
            <v>02</v>
          </cell>
          <cell r="I308" t="str">
            <v>00</v>
          </cell>
          <cell r="J308" t="str">
            <v>9000</v>
          </cell>
          <cell r="L308" t="str">
            <v>8</v>
          </cell>
          <cell r="M308" t="str">
            <v>13</v>
          </cell>
          <cell r="N308" t="str">
            <v>1302</v>
          </cell>
          <cell r="O308" t="str">
            <v>130200</v>
          </cell>
          <cell r="P308" t="str">
            <v>1302009000</v>
          </cell>
          <cell r="Q308" t="str">
            <v>0000</v>
          </cell>
          <cell r="R308" t="str">
            <v>13-02-00-9000-8</v>
          </cell>
          <cell r="S308" t="str">
            <v>Office &amp; Admin Expenses</v>
          </cell>
          <cell r="T308" t="str">
            <v>Field Office Expenses</v>
          </cell>
          <cell r="U308" t="str">
            <v>Desc.Missing</v>
          </cell>
          <cell r="V308" t="str">
            <v>Desc.Missing</v>
          </cell>
          <cell r="W308">
            <v>0</v>
          </cell>
          <cell r="X308">
            <v>3712</v>
          </cell>
          <cell r="Y308">
            <v>-3712</v>
          </cell>
          <cell r="Z308">
            <v>0</v>
          </cell>
          <cell r="AA308">
            <v>55241</v>
          </cell>
          <cell r="AB308">
            <v>-55241</v>
          </cell>
          <cell r="AC308">
            <v>0</v>
          </cell>
          <cell r="AD308">
            <v>127748</v>
          </cell>
          <cell r="AE308">
            <v>-127748</v>
          </cell>
          <cell r="AF308">
            <v>0</v>
          </cell>
          <cell r="AG308">
            <v>0</v>
          </cell>
          <cell r="AH308" t="str">
            <v>Cameron LNG - Terminal</v>
          </cell>
          <cell r="AI308" t="str">
            <v>2008</v>
          </cell>
          <cell r="AJ308" t="str">
            <v>8</v>
          </cell>
          <cell r="AK308" t="str">
            <v>Exp Constructio</v>
          </cell>
          <cell r="AL308">
            <v>0</v>
          </cell>
          <cell r="AM308">
            <v>0</v>
          </cell>
          <cell r="AN308">
            <v>0</v>
          </cell>
          <cell r="AO308">
            <v>4</v>
          </cell>
        </row>
        <row r="309">
          <cell r="F309" t="str">
            <v>20501</v>
          </cell>
          <cell r="G309" t="str">
            <v>13</v>
          </cell>
          <cell r="H309" t="str">
            <v>02</v>
          </cell>
          <cell r="I309" t="str">
            <v>00</v>
          </cell>
          <cell r="J309" t="str">
            <v>9001</v>
          </cell>
          <cell r="L309" t="str">
            <v>8</v>
          </cell>
          <cell r="M309" t="str">
            <v>13</v>
          </cell>
          <cell r="N309" t="str">
            <v>1302</v>
          </cell>
          <cell r="O309" t="str">
            <v>130200</v>
          </cell>
          <cell r="P309" t="str">
            <v>1302009001</v>
          </cell>
          <cell r="Q309" t="str">
            <v>0000</v>
          </cell>
          <cell r="R309" t="str">
            <v>13-02-00-9001-8</v>
          </cell>
          <cell r="S309" t="str">
            <v>Office &amp; Admin Expenses</v>
          </cell>
          <cell r="T309" t="str">
            <v>Field Office Expenses</v>
          </cell>
          <cell r="U309" t="str">
            <v>Desc.Missing</v>
          </cell>
          <cell r="V309" t="str">
            <v>Desc.Missing</v>
          </cell>
          <cell r="W309">
            <v>0</v>
          </cell>
          <cell r="X309">
            <v>12826</v>
          </cell>
          <cell r="Y309">
            <v>-12826</v>
          </cell>
          <cell r="Z309">
            <v>0</v>
          </cell>
          <cell r="AA309">
            <v>100282</v>
          </cell>
          <cell r="AB309">
            <v>-100282</v>
          </cell>
          <cell r="AC309">
            <v>0</v>
          </cell>
          <cell r="AD309">
            <v>156095</v>
          </cell>
          <cell r="AE309">
            <v>-156095</v>
          </cell>
          <cell r="AF309">
            <v>0</v>
          </cell>
          <cell r="AG309">
            <v>0</v>
          </cell>
          <cell r="AH309" t="str">
            <v>Cameron LNG - Terminal</v>
          </cell>
          <cell r="AI309" t="str">
            <v>2008</v>
          </cell>
          <cell r="AJ309" t="str">
            <v>8</v>
          </cell>
          <cell r="AK309" t="str">
            <v>Exp Constructio</v>
          </cell>
          <cell r="AL309">
            <v>0</v>
          </cell>
          <cell r="AM309">
            <v>0</v>
          </cell>
          <cell r="AN309">
            <v>0</v>
          </cell>
          <cell r="AO309">
            <v>4</v>
          </cell>
        </row>
        <row r="310">
          <cell r="F310" t="str">
            <v>20501</v>
          </cell>
          <cell r="G310" t="str">
            <v>13</v>
          </cell>
          <cell r="H310" t="str">
            <v>03</v>
          </cell>
          <cell r="I310" t="str">
            <v>00</v>
          </cell>
          <cell r="J310" t="str">
            <v>0000</v>
          </cell>
          <cell r="L310" t="str">
            <v>4</v>
          </cell>
          <cell r="M310" t="str">
            <v>13</v>
          </cell>
          <cell r="N310" t="str">
            <v>1303</v>
          </cell>
          <cell r="O310" t="str">
            <v>130300</v>
          </cell>
          <cell r="P310" t="str">
            <v>1303000000</v>
          </cell>
          <cell r="Q310" t="str">
            <v>0000</v>
          </cell>
          <cell r="R310" t="str">
            <v>13-03-00-0000-4</v>
          </cell>
          <cell r="S310" t="str">
            <v>Office &amp; Admin Expenses</v>
          </cell>
          <cell r="T310" t="str">
            <v>Operations IT Plan &amp; Implement</v>
          </cell>
          <cell r="U310" t="str">
            <v>Desc.Missing</v>
          </cell>
          <cell r="V310" t="str">
            <v>Desc.Missing</v>
          </cell>
          <cell r="W310">
            <v>55556</v>
          </cell>
          <cell r="X310">
            <v>22637</v>
          </cell>
          <cell r="Y310">
            <v>32919</v>
          </cell>
          <cell r="Z310">
            <v>444444</v>
          </cell>
          <cell r="AA310">
            <v>429048</v>
          </cell>
          <cell r="AB310">
            <v>15396</v>
          </cell>
          <cell r="AC310">
            <v>1777778</v>
          </cell>
          <cell r="AD310">
            <v>868300</v>
          </cell>
          <cell r="AE310">
            <v>909478</v>
          </cell>
          <cell r="AF310">
            <v>666667</v>
          </cell>
          <cell r="AG310">
            <v>2000000</v>
          </cell>
          <cell r="AH310" t="str">
            <v>Cameron LNG - Terminal</v>
          </cell>
          <cell r="AI310" t="str">
            <v>2008</v>
          </cell>
          <cell r="AJ310" t="str">
            <v>8</v>
          </cell>
          <cell r="AK310" t="str">
            <v>Cap Constructio</v>
          </cell>
          <cell r="AL310">
            <v>0</v>
          </cell>
          <cell r="AM310">
            <v>666667</v>
          </cell>
          <cell r="AN310">
            <v>666667</v>
          </cell>
          <cell r="AO310">
            <v>2</v>
          </cell>
        </row>
        <row r="311">
          <cell r="F311" t="str">
            <v>20501</v>
          </cell>
          <cell r="G311" t="str">
            <v>13</v>
          </cell>
          <cell r="H311" t="str">
            <v>04</v>
          </cell>
          <cell r="S311" t="str">
            <v>Office &amp; Admin Expenses</v>
          </cell>
          <cell r="T311" t="str">
            <v>Transport (E + C)</v>
          </cell>
          <cell r="U311" t="str">
            <v>Desc.Missing</v>
          </cell>
          <cell r="V311" t="str">
            <v>Desc.Missing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00</v>
          </cell>
          <cell r="AB311">
            <v>-300</v>
          </cell>
          <cell r="AC311">
            <v>150000</v>
          </cell>
          <cell r="AD311">
            <v>231543</v>
          </cell>
          <cell r="AE311">
            <v>-81543</v>
          </cell>
          <cell r="AO311">
            <v>4</v>
          </cell>
        </row>
        <row r="312">
          <cell r="F312" t="str">
            <v>20501</v>
          </cell>
          <cell r="G312" t="str">
            <v>13</v>
          </cell>
          <cell r="H312" t="str">
            <v>04</v>
          </cell>
          <cell r="I312" t="str">
            <v>00</v>
          </cell>
          <cell r="S312" t="str">
            <v>Office &amp; Admin Expenses</v>
          </cell>
          <cell r="T312" t="str">
            <v>Transport (E + C)</v>
          </cell>
          <cell r="U312" t="str">
            <v>Desc.Missing</v>
          </cell>
          <cell r="V312" t="str">
            <v>Desc.Missing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00</v>
          </cell>
          <cell r="AB312">
            <v>-300</v>
          </cell>
          <cell r="AC312">
            <v>150000</v>
          </cell>
          <cell r="AD312">
            <v>231543</v>
          </cell>
          <cell r="AE312">
            <v>-81543</v>
          </cell>
          <cell r="AO312">
            <v>4</v>
          </cell>
        </row>
        <row r="313">
          <cell r="F313" t="str">
            <v>20501</v>
          </cell>
          <cell r="G313" t="str">
            <v>13</v>
          </cell>
          <cell r="H313" t="str">
            <v>04</v>
          </cell>
          <cell r="I313" t="str">
            <v>00</v>
          </cell>
          <cell r="J313" t="str">
            <v>0000</v>
          </cell>
          <cell r="L313" t="str">
            <v>4</v>
          </cell>
          <cell r="M313" t="str">
            <v>13</v>
          </cell>
          <cell r="N313" t="str">
            <v>1304</v>
          </cell>
          <cell r="O313" t="str">
            <v>130400</v>
          </cell>
          <cell r="P313" t="str">
            <v>1304000000</v>
          </cell>
          <cell r="Q313" t="str">
            <v>0000</v>
          </cell>
          <cell r="R313" t="str">
            <v>13-04-00-0000-4</v>
          </cell>
          <cell r="S313" t="str">
            <v>Office &amp; Admin Expenses</v>
          </cell>
          <cell r="T313" t="str">
            <v>Transport (E + C)</v>
          </cell>
          <cell r="U313" t="str">
            <v>Desc.Missing</v>
          </cell>
          <cell r="V313" t="str">
            <v>Desc.Missing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50000</v>
          </cell>
          <cell r="AD313">
            <v>215986</v>
          </cell>
          <cell r="AE313">
            <v>-65986</v>
          </cell>
          <cell r="AF313">
            <v>0</v>
          </cell>
          <cell r="AG313">
            <v>150000</v>
          </cell>
          <cell r="AH313" t="str">
            <v>Cameron LNG - Terminal</v>
          </cell>
          <cell r="AI313" t="str">
            <v>2008</v>
          </cell>
          <cell r="AJ313" t="str">
            <v>8</v>
          </cell>
          <cell r="AK313" t="str">
            <v>Cap Constructio</v>
          </cell>
          <cell r="AL313">
            <v>0</v>
          </cell>
          <cell r="AM313">
            <v>0</v>
          </cell>
          <cell r="AN313">
            <v>0</v>
          </cell>
          <cell r="AO313">
            <v>4</v>
          </cell>
        </row>
        <row r="314">
          <cell r="F314" t="str">
            <v>20501</v>
          </cell>
          <cell r="G314" t="str">
            <v>13</v>
          </cell>
          <cell r="H314" t="str">
            <v>04</v>
          </cell>
          <cell r="I314" t="str">
            <v>00</v>
          </cell>
          <cell r="J314" t="str">
            <v>9000</v>
          </cell>
          <cell r="L314" t="str">
            <v>8</v>
          </cell>
          <cell r="M314" t="str">
            <v>13</v>
          </cell>
          <cell r="N314" t="str">
            <v>1304</v>
          </cell>
          <cell r="O314" t="str">
            <v>130400</v>
          </cell>
          <cell r="P314" t="str">
            <v>1304009000</v>
          </cell>
          <cell r="Q314" t="str">
            <v>0000</v>
          </cell>
          <cell r="R314" t="str">
            <v>13-04-00-9000-8</v>
          </cell>
          <cell r="S314" t="str">
            <v>Office &amp; Admin Expenses</v>
          </cell>
          <cell r="T314" t="str">
            <v>Transport (E + C)</v>
          </cell>
          <cell r="U314" t="str">
            <v>Desc.Missing</v>
          </cell>
          <cell r="V314" t="str">
            <v>Desc.Missing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00</v>
          </cell>
          <cell r="AB314">
            <v>-300</v>
          </cell>
          <cell r="AC314">
            <v>0</v>
          </cell>
          <cell r="AD314">
            <v>15557</v>
          </cell>
          <cell r="AE314">
            <v>-15557</v>
          </cell>
          <cell r="AF314">
            <v>0</v>
          </cell>
          <cell r="AG314">
            <v>0</v>
          </cell>
          <cell r="AH314" t="str">
            <v>Cameron LNG - Terminal</v>
          </cell>
          <cell r="AI314" t="str">
            <v>2008</v>
          </cell>
          <cell r="AJ314" t="str">
            <v>8</v>
          </cell>
          <cell r="AK314" t="str">
            <v>Exp Constructio</v>
          </cell>
          <cell r="AL314">
            <v>0</v>
          </cell>
          <cell r="AM314">
            <v>0</v>
          </cell>
          <cell r="AN314">
            <v>0</v>
          </cell>
          <cell r="AO314">
            <v>4</v>
          </cell>
        </row>
        <row r="315">
          <cell r="F315" t="str">
            <v>20501</v>
          </cell>
          <cell r="G315" t="str">
            <v>14</v>
          </cell>
          <cell r="S315" t="str">
            <v>Site Preparation</v>
          </cell>
          <cell r="T315">
            <v>0</v>
          </cell>
          <cell r="U315" t="str">
            <v>Desc.Missing</v>
          </cell>
          <cell r="V315" t="str">
            <v>Desc.Missing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796545</v>
          </cell>
          <cell r="AD315">
            <v>1921967</v>
          </cell>
          <cell r="AE315">
            <v>-125422</v>
          </cell>
          <cell r="AO315">
            <v>2</v>
          </cell>
        </row>
        <row r="316">
          <cell r="F316" t="str">
            <v>20501</v>
          </cell>
          <cell r="G316" t="str">
            <v>14</v>
          </cell>
          <cell r="H316" t="str">
            <v>01</v>
          </cell>
          <cell r="I316" t="str">
            <v>00</v>
          </cell>
          <cell r="J316" t="str">
            <v>0000</v>
          </cell>
          <cell r="L316" t="str">
            <v>3</v>
          </cell>
          <cell r="M316" t="str">
            <v>14</v>
          </cell>
          <cell r="N316" t="str">
            <v>1401</v>
          </cell>
          <cell r="O316" t="str">
            <v>140100</v>
          </cell>
          <cell r="P316" t="str">
            <v>1401000000</v>
          </cell>
          <cell r="Q316" t="str">
            <v>0000</v>
          </cell>
          <cell r="R316" t="str">
            <v>14-01-00-0000-3</v>
          </cell>
          <cell r="S316" t="str">
            <v>Site Preparation</v>
          </cell>
          <cell r="U316" t="str">
            <v>Desc.Missing</v>
          </cell>
          <cell r="V316" t="str">
            <v>Desc.Missing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313205</v>
          </cell>
          <cell r="AE316">
            <v>-313205</v>
          </cell>
          <cell r="AF316">
            <v>0</v>
          </cell>
          <cell r="AG316">
            <v>0</v>
          </cell>
          <cell r="AH316" t="str">
            <v>Cameron LNG - Terminal</v>
          </cell>
          <cell r="AI316" t="str">
            <v>2008</v>
          </cell>
          <cell r="AJ316" t="str">
            <v>8</v>
          </cell>
          <cell r="AK316" t="str">
            <v>Cap Authorized</v>
          </cell>
          <cell r="AL316">
            <v>0</v>
          </cell>
          <cell r="AM316">
            <v>0</v>
          </cell>
          <cell r="AN316">
            <v>0</v>
          </cell>
          <cell r="AO316">
            <v>2</v>
          </cell>
        </row>
        <row r="317">
          <cell r="F317" t="str">
            <v>20501</v>
          </cell>
          <cell r="G317" t="str">
            <v>14</v>
          </cell>
          <cell r="H317" t="str">
            <v>01</v>
          </cell>
          <cell r="I317" t="str">
            <v>00</v>
          </cell>
          <cell r="J317" t="str">
            <v>0000</v>
          </cell>
          <cell r="L317" t="str">
            <v>4</v>
          </cell>
          <cell r="M317" t="str">
            <v>14</v>
          </cell>
          <cell r="N317" t="str">
            <v>1401</v>
          </cell>
          <cell r="O317" t="str">
            <v>140100</v>
          </cell>
          <cell r="P317" t="str">
            <v>1401000000</v>
          </cell>
          <cell r="Q317" t="str">
            <v>0000</v>
          </cell>
          <cell r="R317" t="str">
            <v>14-01-00-0000-4</v>
          </cell>
          <cell r="S317" t="str">
            <v>Site Preparation</v>
          </cell>
          <cell r="U317" t="str">
            <v>Desc.Missing</v>
          </cell>
          <cell r="V317" t="str">
            <v>Desc.Missing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13205</v>
          </cell>
          <cell r="AD317">
            <v>0</v>
          </cell>
          <cell r="AE317">
            <v>313205</v>
          </cell>
          <cell r="AF317">
            <v>0</v>
          </cell>
          <cell r="AG317">
            <v>313205</v>
          </cell>
          <cell r="AH317" t="str">
            <v>Cameron LNG - Terminal</v>
          </cell>
          <cell r="AI317" t="str">
            <v>2008</v>
          </cell>
          <cell r="AJ317" t="str">
            <v>8</v>
          </cell>
          <cell r="AK317" t="str">
            <v>Cap Constructio</v>
          </cell>
          <cell r="AL317">
            <v>0</v>
          </cell>
          <cell r="AM317">
            <v>0</v>
          </cell>
          <cell r="AN317">
            <v>0</v>
          </cell>
          <cell r="AO317">
            <v>2</v>
          </cell>
        </row>
        <row r="318">
          <cell r="F318" t="str">
            <v>20501</v>
          </cell>
          <cell r="G318" t="str">
            <v>14</v>
          </cell>
          <cell r="H318" t="str">
            <v>03</v>
          </cell>
          <cell r="I318" t="str">
            <v>00</v>
          </cell>
          <cell r="J318" t="str">
            <v>0000</v>
          </cell>
          <cell r="L318" t="str">
            <v>3</v>
          </cell>
          <cell r="M318" t="str">
            <v>14</v>
          </cell>
          <cell r="N318" t="str">
            <v>1403</v>
          </cell>
          <cell r="O318" t="str">
            <v>140300</v>
          </cell>
          <cell r="P318" t="str">
            <v>1403000000</v>
          </cell>
          <cell r="Q318" t="str">
            <v>0000</v>
          </cell>
          <cell r="R318" t="str">
            <v>14-03-00-0000-3</v>
          </cell>
          <cell r="S318" t="str">
            <v>Site Preparation</v>
          </cell>
          <cell r="T318" t="str">
            <v>Hillcorp Line Relocations E/W</v>
          </cell>
          <cell r="U318" t="str">
            <v>Desc.Missing</v>
          </cell>
          <cell r="V318" t="str">
            <v>Desc.Missing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465000</v>
          </cell>
          <cell r="AE318">
            <v>-1465000</v>
          </cell>
          <cell r="AF318">
            <v>0</v>
          </cell>
          <cell r="AG318">
            <v>0</v>
          </cell>
          <cell r="AH318" t="str">
            <v>Cameron LNG - Terminal</v>
          </cell>
          <cell r="AI318" t="str">
            <v>2008</v>
          </cell>
          <cell r="AJ318" t="str">
            <v>8</v>
          </cell>
          <cell r="AK318" t="str">
            <v>Cap Authorized</v>
          </cell>
          <cell r="AL318">
            <v>0</v>
          </cell>
          <cell r="AM318">
            <v>0</v>
          </cell>
          <cell r="AN318">
            <v>0</v>
          </cell>
          <cell r="AO318">
            <v>2</v>
          </cell>
        </row>
        <row r="319">
          <cell r="F319" t="str">
            <v>20501</v>
          </cell>
          <cell r="G319" t="str">
            <v>14</v>
          </cell>
          <cell r="H319" t="str">
            <v>03</v>
          </cell>
          <cell r="I319" t="str">
            <v>00</v>
          </cell>
          <cell r="J319" t="str">
            <v>0000</v>
          </cell>
          <cell r="L319" t="str">
            <v>4</v>
          </cell>
          <cell r="M319" t="str">
            <v>14</v>
          </cell>
          <cell r="N319" t="str">
            <v>1403</v>
          </cell>
          <cell r="O319" t="str">
            <v>140300</v>
          </cell>
          <cell r="P319" t="str">
            <v>1403000000</v>
          </cell>
          <cell r="Q319" t="str">
            <v>0000</v>
          </cell>
          <cell r="R319" t="str">
            <v>14-03-00-0000-4</v>
          </cell>
          <cell r="S319" t="str">
            <v>Site Preparation</v>
          </cell>
          <cell r="T319" t="str">
            <v>Hillcorp Line Relocations E/W</v>
          </cell>
          <cell r="U319" t="str">
            <v>Desc.Missing</v>
          </cell>
          <cell r="V319" t="str">
            <v>Desc.Missing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465000</v>
          </cell>
          <cell r="AD319">
            <v>113137</v>
          </cell>
          <cell r="AE319">
            <v>1351863</v>
          </cell>
          <cell r="AF319">
            <v>0</v>
          </cell>
          <cell r="AG319">
            <v>1465000</v>
          </cell>
          <cell r="AH319" t="str">
            <v>Cameron LNG - Terminal</v>
          </cell>
          <cell r="AI319" t="str">
            <v>2008</v>
          </cell>
          <cell r="AJ319" t="str">
            <v>8</v>
          </cell>
          <cell r="AK319" t="str">
            <v>Cap Constructio</v>
          </cell>
          <cell r="AL319">
            <v>0</v>
          </cell>
          <cell r="AM319">
            <v>0</v>
          </cell>
          <cell r="AN319">
            <v>0</v>
          </cell>
          <cell r="AO319">
            <v>2</v>
          </cell>
        </row>
        <row r="320">
          <cell r="F320" t="str">
            <v>20501</v>
          </cell>
          <cell r="G320" t="str">
            <v>14</v>
          </cell>
          <cell r="H320" t="str">
            <v>04</v>
          </cell>
          <cell r="I320" t="str">
            <v>00</v>
          </cell>
          <cell r="J320" t="str">
            <v>0000</v>
          </cell>
          <cell r="L320" t="str">
            <v>3</v>
          </cell>
          <cell r="M320" t="str">
            <v>14</v>
          </cell>
          <cell r="N320" t="str">
            <v>1404</v>
          </cell>
          <cell r="O320" t="str">
            <v>140400</v>
          </cell>
          <cell r="P320" t="str">
            <v>1404000000</v>
          </cell>
          <cell r="Q320" t="str">
            <v>0000</v>
          </cell>
          <cell r="R320" t="str">
            <v>14-04-00-0000-3</v>
          </cell>
          <cell r="S320" t="str">
            <v>Site Preparation</v>
          </cell>
          <cell r="T320" t="str">
            <v>Landscape Mgt</v>
          </cell>
          <cell r="U320" t="str">
            <v>Desc.Missing</v>
          </cell>
          <cell r="V320" t="str">
            <v>Desc.Missing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20225</v>
          </cell>
          <cell r="AE320">
            <v>-20225</v>
          </cell>
          <cell r="AF320">
            <v>0</v>
          </cell>
          <cell r="AG320">
            <v>0</v>
          </cell>
          <cell r="AH320" t="str">
            <v>Cameron LNG - Terminal</v>
          </cell>
          <cell r="AI320" t="str">
            <v>2008</v>
          </cell>
          <cell r="AJ320" t="str">
            <v>8</v>
          </cell>
          <cell r="AK320" t="str">
            <v>Cap Authorized</v>
          </cell>
          <cell r="AL320">
            <v>0</v>
          </cell>
          <cell r="AM320">
            <v>0</v>
          </cell>
          <cell r="AN320">
            <v>0</v>
          </cell>
          <cell r="AO320">
            <v>2</v>
          </cell>
        </row>
        <row r="321">
          <cell r="F321" t="str">
            <v>20501</v>
          </cell>
          <cell r="G321" t="str">
            <v>14</v>
          </cell>
          <cell r="H321" t="str">
            <v>04</v>
          </cell>
          <cell r="I321" t="str">
            <v>00</v>
          </cell>
          <cell r="J321" t="str">
            <v>0000</v>
          </cell>
          <cell r="L321" t="str">
            <v>4</v>
          </cell>
          <cell r="M321" t="str">
            <v>14</v>
          </cell>
          <cell r="N321" t="str">
            <v>1404</v>
          </cell>
          <cell r="O321" t="str">
            <v>140400</v>
          </cell>
          <cell r="P321" t="str">
            <v>1404000000</v>
          </cell>
          <cell r="Q321" t="str">
            <v>0000</v>
          </cell>
          <cell r="R321" t="str">
            <v>14-04-00-0000-4</v>
          </cell>
          <cell r="S321" t="str">
            <v>Site Preparation</v>
          </cell>
          <cell r="T321" t="str">
            <v>Landscape Mgt</v>
          </cell>
          <cell r="U321" t="str">
            <v>Desc.Missing</v>
          </cell>
          <cell r="V321" t="str">
            <v>Desc.Missing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18340</v>
          </cell>
          <cell r="AD321">
            <v>10400</v>
          </cell>
          <cell r="AE321">
            <v>7940</v>
          </cell>
          <cell r="AF321">
            <v>0</v>
          </cell>
          <cell r="AG321">
            <v>18340</v>
          </cell>
          <cell r="AH321" t="str">
            <v>Cameron LNG - Terminal</v>
          </cell>
          <cell r="AI321" t="str">
            <v>2008</v>
          </cell>
          <cell r="AJ321" t="str">
            <v>8</v>
          </cell>
          <cell r="AK321" t="str">
            <v>Cap Constructio</v>
          </cell>
          <cell r="AL321">
            <v>0</v>
          </cell>
          <cell r="AM321">
            <v>0</v>
          </cell>
          <cell r="AN321">
            <v>0</v>
          </cell>
          <cell r="AO321">
            <v>2</v>
          </cell>
        </row>
        <row r="322">
          <cell r="F322" t="str">
            <v>20501</v>
          </cell>
          <cell r="G322" t="str">
            <v>15</v>
          </cell>
          <cell r="S322" t="str">
            <v>Utility and Services</v>
          </cell>
          <cell r="T322" t="str">
            <v>Entergy System</v>
          </cell>
          <cell r="U322" t="str">
            <v>Desc.Missing</v>
          </cell>
          <cell r="V322" t="str">
            <v>Desc.Missing</v>
          </cell>
          <cell r="W322">
            <v>90000</v>
          </cell>
          <cell r="X322">
            <v>43466</v>
          </cell>
          <cell r="Y322">
            <v>46534</v>
          </cell>
          <cell r="Z322">
            <v>461778</v>
          </cell>
          <cell r="AA322">
            <v>219169</v>
          </cell>
          <cell r="AB322">
            <v>242609</v>
          </cell>
          <cell r="AC322">
            <v>556000</v>
          </cell>
          <cell r="AD322">
            <v>219169</v>
          </cell>
          <cell r="AE322">
            <v>336831</v>
          </cell>
          <cell r="AO322">
            <v>2</v>
          </cell>
        </row>
        <row r="323">
          <cell r="F323" t="str">
            <v>20501</v>
          </cell>
          <cell r="G323" t="str">
            <v>15</v>
          </cell>
          <cell r="H323" t="str">
            <v>01</v>
          </cell>
          <cell r="I323" t="str">
            <v>00</v>
          </cell>
          <cell r="J323" t="str">
            <v>0000</v>
          </cell>
          <cell r="L323" t="str">
            <v>4</v>
          </cell>
          <cell r="M323" t="str">
            <v>15</v>
          </cell>
          <cell r="N323" t="str">
            <v>1501</v>
          </cell>
          <cell r="O323" t="str">
            <v>150100</v>
          </cell>
          <cell r="P323" t="str">
            <v>1501000000</v>
          </cell>
          <cell r="Q323" t="str">
            <v>0000</v>
          </cell>
          <cell r="R323" t="str">
            <v>15-01-00-0000-4</v>
          </cell>
          <cell r="S323" t="str">
            <v>Utility and Services</v>
          </cell>
          <cell r="T323" t="str">
            <v>Entergy System</v>
          </cell>
          <cell r="U323" t="str">
            <v>Desc.Missing</v>
          </cell>
          <cell r="V323" t="str">
            <v>Desc.Missing</v>
          </cell>
          <cell r="W323">
            <v>40000</v>
          </cell>
          <cell r="X323">
            <v>43466</v>
          </cell>
          <cell r="Y323">
            <v>-3466</v>
          </cell>
          <cell r="Z323">
            <v>200000</v>
          </cell>
          <cell r="AA323">
            <v>219169</v>
          </cell>
          <cell r="AB323">
            <v>-19169</v>
          </cell>
          <cell r="AC323">
            <v>200000</v>
          </cell>
          <cell r="AD323">
            <v>219169</v>
          </cell>
          <cell r="AE323">
            <v>-19169</v>
          </cell>
          <cell r="AF323">
            <v>360000</v>
          </cell>
          <cell r="AG323">
            <v>360000</v>
          </cell>
          <cell r="AH323" t="str">
            <v>Cameron LNG - Terminal</v>
          </cell>
          <cell r="AI323" t="str">
            <v>2008</v>
          </cell>
          <cell r="AJ323" t="str">
            <v>8</v>
          </cell>
          <cell r="AK323" t="str">
            <v>Cap Constructio</v>
          </cell>
          <cell r="AL323">
            <v>0</v>
          </cell>
          <cell r="AM323">
            <v>360000</v>
          </cell>
          <cell r="AN323">
            <v>360000</v>
          </cell>
          <cell r="AO323">
            <v>2</v>
          </cell>
        </row>
        <row r="324">
          <cell r="F324" t="str">
            <v>20501</v>
          </cell>
          <cell r="G324" t="str">
            <v>15</v>
          </cell>
          <cell r="H324" t="str">
            <v>03</v>
          </cell>
          <cell r="I324" t="str">
            <v>00</v>
          </cell>
          <cell r="J324" t="str">
            <v>0000</v>
          </cell>
          <cell r="L324" t="str">
            <v>4</v>
          </cell>
          <cell r="M324" t="str">
            <v>15</v>
          </cell>
          <cell r="N324" t="str">
            <v>1503</v>
          </cell>
          <cell r="O324" t="str">
            <v>150300</v>
          </cell>
          <cell r="P324" t="str">
            <v>1503000000</v>
          </cell>
          <cell r="Q324" t="str">
            <v>0000</v>
          </cell>
          <cell r="R324" t="str">
            <v>15-03-00-0000-4</v>
          </cell>
          <cell r="S324" t="str">
            <v>Utility and Services</v>
          </cell>
          <cell r="T324" t="str">
            <v>Utilities</v>
          </cell>
          <cell r="U324" t="str">
            <v>Desc.Missing</v>
          </cell>
          <cell r="V324" t="str">
            <v>Desc.Missing</v>
          </cell>
          <cell r="W324">
            <v>50000</v>
          </cell>
          <cell r="X324">
            <v>0</v>
          </cell>
          <cell r="Y324">
            <v>50000</v>
          </cell>
          <cell r="Z324">
            <v>261778</v>
          </cell>
          <cell r="AA324">
            <v>0</v>
          </cell>
          <cell r="AB324">
            <v>261778</v>
          </cell>
          <cell r="AC324">
            <v>356000</v>
          </cell>
          <cell r="AD324">
            <v>0</v>
          </cell>
          <cell r="AE324">
            <v>356000</v>
          </cell>
          <cell r="AF324">
            <v>461778</v>
          </cell>
          <cell r="AG324">
            <v>556000</v>
          </cell>
          <cell r="AH324" t="str">
            <v>Cameron LNG - Terminal</v>
          </cell>
          <cell r="AI324" t="str">
            <v>2008</v>
          </cell>
          <cell r="AJ324" t="str">
            <v>8</v>
          </cell>
          <cell r="AK324" t="str">
            <v>Cap Constructio</v>
          </cell>
          <cell r="AL324">
            <v>0</v>
          </cell>
          <cell r="AM324">
            <v>461778</v>
          </cell>
          <cell r="AN324">
            <v>461778</v>
          </cell>
          <cell r="AO324">
            <v>2</v>
          </cell>
        </row>
      </sheetData>
      <sheetData sheetId="8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2323.5</v>
          </cell>
          <cell r="Y9">
            <v>191576</v>
          </cell>
          <cell r="AA9">
            <v>36725.700000000019</v>
          </cell>
          <cell r="AB9">
            <v>2484188</v>
          </cell>
          <cell r="AD9">
            <v>155281.27999999988</v>
          </cell>
          <cell r="AE9">
            <v>11457047</v>
          </cell>
        </row>
        <row r="10">
          <cell r="G10" t="str">
            <v>20501</v>
          </cell>
          <cell r="H10" t="str">
            <v>01</v>
          </cell>
          <cell r="X10">
            <v>2323.5</v>
          </cell>
          <cell r="Y10">
            <v>191576</v>
          </cell>
          <cell r="AA10">
            <v>19673</v>
          </cell>
          <cell r="AB10">
            <v>1662367</v>
          </cell>
          <cell r="AD10">
            <v>93438.780000000013</v>
          </cell>
          <cell r="AE10">
            <v>8113956</v>
          </cell>
        </row>
        <row r="11">
          <cell r="G11" t="str">
            <v>20501</v>
          </cell>
          <cell r="H11" t="str">
            <v>01</v>
          </cell>
          <cell r="I11" t="str">
            <v>01</v>
          </cell>
          <cell r="X11">
            <v>200</v>
          </cell>
          <cell r="Y11">
            <v>6200</v>
          </cell>
          <cell r="AA11">
            <v>1959</v>
          </cell>
          <cell r="AB11">
            <v>60729</v>
          </cell>
          <cell r="AD11">
            <v>5133</v>
          </cell>
          <cell r="AE11">
            <v>159131</v>
          </cell>
        </row>
        <row r="12">
          <cell r="G12" t="str">
            <v>20501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200</v>
          </cell>
          <cell r="Y12">
            <v>6200</v>
          </cell>
          <cell r="AA12">
            <v>1959</v>
          </cell>
          <cell r="AB12">
            <v>60729</v>
          </cell>
          <cell r="AD12">
            <v>5133</v>
          </cell>
          <cell r="AE12">
            <v>159131</v>
          </cell>
        </row>
        <row r="13">
          <cell r="G13" t="str">
            <v>20501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-1.1368683772161603E-13</v>
          </cell>
          <cell r="AE13">
            <v>4</v>
          </cell>
        </row>
        <row r="14">
          <cell r="G14" t="str">
            <v>20501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4198: Cameron LNG, LLC                       Z-US$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6.1117777505614868E-14</v>
          </cell>
          <cell r="AE14">
            <v>1</v>
          </cell>
        </row>
        <row r="15">
          <cell r="G15" t="str">
            <v>20501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3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4198: Cameron LNG, LLC                       Z-US$</v>
          </cell>
          <cell r="S15" t="str">
            <v>0101010100</v>
          </cell>
          <cell r="T15" t="str">
            <v>Cameron Internal Labors &amp; Exp</v>
          </cell>
          <cell r="U15" t="str">
            <v>Management (General Manager)</v>
          </cell>
          <cell r="V15" t="str">
            <v>Labor/Indirects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749.3</v>
          </cell>
          <cell r="AE15">
            <v>-139863</v>
          </cell>
          <cell r="AF15" t="str">
            <v>4198: Cameron LNG, LLC                       Z-US$</v>
          </cell>
          <cell r="AG15">
            <v>0</v>
          </cell>
          <cell r="AH15">
            <v>0</v>
          </cell>
          <cell r="AI15" t="str">
            <v>Cameron LNG - Terminal</v>
          </cell>
          <cell r="AJ15" t="str">
            <v>Oct 24 2005</v>
          </cell>
          <cell r="AK15" t="str">
            <v>William Purcell</v>
          </cell>
          <cell r="AL15" t="str">
            <v>010101010015639</v>
          </cell>
          <cell r="AM15">
            <v>8</v>
          </cell>
          <cell r="AN15">
            <v>2008</v>
          </cell>
          <cell r="AO15">
            <v>0</v>
          </cell>
          <cell r="AP15">
            <v>79.953695764019898</v>
          </cell>
        </row>
        <row r="16">
          <cell r="G16" t="str">
            <v>20501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3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4198: Cameron LNG, LLC                       Z-US$</v>
          </cell>
          <cell r="S16" t="str">
            <v>0101010100</v>
          </cell>
          <cell r="T16" t="str">
            <v>Cameron Internal Labors &amp; Exp</v>
          </cell>
          <cell r="U16" t="str">
            <v>Management (General Manager)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</v>
          </cell>
          <cell r="AE16">
            <v>5094</v>
          </cell>
          <cell r="AF16" t="str">
            <v>4198: Cameron LNG, LLC                       Z-US$</v>
          </cell>
          <cell r="AG16">
            <v>0</v>
          </cell>
          <cell r="AH16">
            <v>0</v>
          </cell>
          <cell r="AI16" t="str">
            <v>Cameron LNG - Terminal</v>
          </cell>
          <cell r="AJ16" t="str">
            <v>Dec 31 2003</v>
          </cell>
          <cell r="AK16" t="str">
            <v>William Purcell</v>
          </cell>
          <cell r="AL16" t="str">
            <v>010101010015639</v>
          </cell>
          <cell r="AM16">
            <v>8</v>
          </cell>
          <cell r="AN16">
            <v>2008</v>
          </cell>
          <cell r="AO16">
            <v>0</v>
          </cell>
          <cell r="AP16">
            <v>60.642857142857146</v>
          </cell>
        </row>
        <row r="17">
          <cell r="G17" t="str">
            <v>20501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3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4198: Cameron LNG, LLC                       Z-US$</v>
          </cell>
          <cell r="S17" t="str">
            <v>0101010100</v>
          </cell>
          <cell r="T17" t="str">
            <v>Cameron Internal Labors &amp; Exp</v>
          </cell>
          <cell r="U17" t="str">
            <v>Management (General Manager)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9</v>
          </cell>
          <cell r="AE17">
            <v>5352</v>
          </cell>
          <cell r="AF17" t="str">
            <v>4198: Cameron LNG, LLC                       Z-US$</v>
          </cell>
          <cell r="AG17">
            <v>0</v>
          </cell>
          <cell r="AH17">
            <v>0</v>
          </cell>
          <cell r="AI17" t="str">
            <v>Cameron LNG - Terminal</v>
          </cell>
          <cell r="AJ17" t="str">
            <v>Dec 31 2003</v>
          </cell>
          <cell r="AK17" t="str">
            <v>William Purcell</v>
          </cell>
          <cell r="AL17" t="str">
            <v>010101010015639</v>
          </cell>
          <cell r="AM17">
            <v>8</v>
          </cell>
          <cell r="AN17">
            <v>2008</v>
          </cell>
          <cell r="AO17">
            <v>0</v>
          </cell>
          <cell r="AP17">
            <v>60.134831460674157</v>
          </cell>
        </row>
        <row r="18">
          <cell r="G18" t="str">
            <v>20501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3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4198: Cameron LNG, LLC                       Z-US$</v>
          </cell>
          <cell r="S18" t="str">
            <v>0101010100</v>
          </cell>
          <cell r="T18" t="str">
            <v>Cameron Internal Labors &amp; Exp</v>
          </cell>
          <cell r="U18" t="str">
            <v>Management (General Manager)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64</v>
          </cell>
          <cell r="AE18">
            <v>21976</v>
          </cell>
          <cell r="AF18" t="str">
            <v>4198: Cameron LNG, LLC                       Z-US$</v>
          </cell>
          <cell r="AG18">
            <v>0</v>
          </cell>
          <cell r="AH18">
            <v>0</v>
          </cell>
          <cell r="AI18" t="str">
            <v>Cameron LNG - Terminal</v>
          </cell>
          <cell r="AJ18" t="str">
            <v>Dec 31 2003</v>
          </cell>
          <cell r="AK18" t="str">
            <v>William Purcell</v>
          </cell>
          <cell r="AL18" t="str">
            <v>010101010015639</v>
          </cell>
          <cell r="AM18">
            <v>8</v>
          </cell>
          <cell r="AN18">
            <v>2008</v>
          </cell>
          <cell r="AO18">
            <v>0</v>
          </cell>
          <cell r="AP18">
            <v>60.373626373626372</v>
          </cell>
        </row>
        <row r="19">
          <cell r="G19" t="str">
            <v>20501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3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4198: Cameron LNG, LLC                       Z-US$</v>
          </cell>
          <cell r="S19" t="str">
            <v>0101010100</v>
          </cell>
          <cell r="T19" t="str">
            <v>Cameron Internal Labors &amp; Exp</v>
          </cell>
          <cell r="U19" t="str">
            <v>Management (General Manager)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0</v>
          </cell>
          <cell r="AE19">
            <v>7242</v>
          </cell>
          <cell r="AF19" t="str">
            <v>4198: Cameron LNG, LLC                       Z-US$</v>
          </cell>
          <cell r="AG19">
            <v>0</v>
          </cell>
          <cell r="AH19">
            <v>0</v>
          </cell>
          <cell r="AI19" t="str">
            <v>Cameron LNG - Terminal</v>
          </cell>
          <cell r="AJ19" t="str">
            <v>Dec 31 2003</v>
          </cell>
          <cell r="AK19" t="str">
            <v>William Purcell</v>
          </cell>
          <cell r="AL19" t="str">
            <v>010101010015639</v>
          </cell>
          <cell r="AM19">
            <v>8</v>
          </cell>
          <cell r="AN19">
            <v>2008</v>
          </cell>
          <cell r="AO19">
            <v>0</v>
          </cell>
          <cell r="AP19">
            <v>60.35</v>
          </cell>
        </row>
        <row r="20">
          <cell r="G20" t="str">
            <v>20501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3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4198: Cameron LNG, LLC                       Z-US$</v>
          </cell>
          <cell r="S20" t="str">
            <v>0101010100</v>
          </cell>
          <cell r="T20" t="str">
            <v>Cameron Internal Labors &amp; Exp</v>
          </cell>
          <cell r="U20" t="str">
            <v>Management (General Manager)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2</v>
          </cell>
          <cell r="AE20">
            <v>9174</v>
          </cell>
          <cell r="AF20" t="str">
            <v>4198: Cameron LNG, LLC                       Z-US$</v>
          </cell>
          <cell r="AG20">
            <v>0</v>
          </cell>
          <cell r="AH20">
            <v>0</v>
          </cell>
          <cell r="AI20" t="str">
            <v>Cameron LNG - Terminal</v>
          </cell>
          <cell r="AJ20" t="str">
            <v>Dec 31 2003</v>
          </cell>
          <cell r="AK20" t="str">
            <v>William Purcell</v>
          </cell>
          <cell r="AL20" t="str">
            <v>010101010015639</v>
          </cell>
          <cell r="AM20">
            <v>8</v>
          </cell>
          <cell r="AN20">
            <v>2008</v>
          </cell>
          <cell r="AO20">
            <v>0</v>
          </cell>
          <cell r="AP20">
            <v>60.35526315789474</v>
          </cell>
        </row>
        <row r="21">
          <cell r="G21" t="str">
            <v>20501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3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4198: Cameron LNG, LLC                       Z-US$</v>
          </cell>
          <cell r="S21" t="str">
            <v>0101010100</v>
          </cell>
          <cell r="T21" t="str">
            <v>Cameron Internal Labors &amp; Exp</v>
          </cell>
          <cell r="U21" t="str">
            <v>Management (General Manager)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76</v>
          </cell>
          <cell r="AE21">
            <v>10622</v>
          </cell>
          <cell r="AF21" t="str">
            <v>4198: Cameron LNG, LLC                       Z-US$</v>
          </cell>
          <cell r="AG21">
            <v>0</v>
          </cell>
          <cell r="AH21">
            <v>0</v>
          </cell>
          <cell r="AI21" t="str">
            <v>Cameron LNG - Terminal</v>
          </cell>
          <cell r="AJ21" t="str">
            <v>Dec 31 2003</v>
          </cell>
          <cell r="AK21" t="str">
            <v>William Purcell</v>
          </cell>
          <cell r="AL21" t="str">
            <v>010101010015639</v>
          </cell>
          <cell r="AM21">
            <v>8</v>
          </cell>
          <cell r="AN21">
            <v>2008</v>
          </cell>
          <cell r="AO21">
            <v>0</v>
          </cell>
          <cell r="AP21">
            <v>60.352272727272727</v>
          </cell>
        </row>
        <row r="22">
          <cell r="G22" t="str">
            <v>20501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3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4198: Cameron LNG, LLC                       Z-US$</v>
          </cell>
          <cell r="S22" t="str">
            <v>0101010100</v>
          </cell>
          <cell r="T22" t="str">
            <v>Cameron Internal Labors &amp; Exp</v>
          </cell>
          <cell r="U22" t="str">
            <v>Management (General Manager)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</v>
          </cell>
          <cell r="AE22">
            <v>8208</v>
          </cell>
          <cell r="AF22" t="str">
            <v>4198: Cameron LNG, LLC                       Z-US$</v>
          </cell>
          <cell r="AG22">
            <v>0</v>
          </cell>
          <cell r="AH22">
            <v>0</v>
          </cell>
          <cell r="AI22" t="str">
            <v>Cameron LNG - Terminal</v>
          </cell>
          <cell r="AJ22" t="str">
            <v>Dec 31 2003</v>
          </cell>
          <cell r="AK22" t="str">
            <v>William Purcell</v>
          </cell>
          <cell r="AL22" t="str">
            <v>010101010015639</v>
          </cell>
          <cell r="AM22">
            <v>8</v>
          </cell>
          <cell r="AN22">
            <v>2008</v>
          </cell>
          <cell r="AO22">
            <v>0</v>
          </cell>
          <cell r="AP22">
            <v>60.352941176470587</v>
          </cell>
        </row>
        <row r="23">
          <cell r="G23" t="str">
            <v>20501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3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4198: Cameron LNG, LLC                       Z-US$</v>
          </cell>
          <cell r="S23" t="str">
            <v>0101010100</v>
          </cell>
          <cell r="T23" t="str">
            <v>Cameron Internal Labors &amp; Exp</v>
          </cell>
          <cell r="U23" t="str">
            <v>Management (General Manager)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0</v>
          </cell>
          <cell r="AE23">
            <v>8450</v>
          </cell>
          <cell r="AF23" t="str">
            <v>4198: Cameron LNG, LLC                       Z-US$</v>
          </cell>
          <cell r="AG23">
            <v>0</v>
          </cell>
          <cell r="AH23">
            <v>0</v>
          </cell>
          <cell r="AI23" t="str">
            <v>Cameron LNG - Terminal</v>
          </cell>
          <cell r="AJ23" t="str">
            <v>Dec 31 2003</v>
          </cell>
          <cell r="AK23" t="str">
            <v>William Purcell</v>
          </cell>
          <cell r="AL23" t="str">
            <v>010101010015639</v>
          </cell>
          <cell r="AM23">
            <v>8</v>
          </cell>
          <cell r="AN23">
            <v>2008</v>
          </cell>
          <cell r="AO23">
            <v>0</v>
          </cell>
          <cell r="AP23">
            <v>60.357142857142854</v>
          </cell>
        </row>
        <row r="24">
          <cell r="G24" t="str">
            <v>20501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3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4198: Cameron LNG, LLC                       Z-US$</v>
          </cell>
          <cell r="S24" t="str">
            <v>0101010100</v>
          </cell>
          <cell r="T24" t="str">
            <v>Cameron Internal Labors &amp; Exp</v>
          </cell>
          <cell r="U24" t="str">
            <v>Management (General Manager)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2</v>
          </cell>
          <cell r="AE24">
            <v>12165</v>
          </cell>
          <cell r="AF24" t="str">
            <v>4198: Cameron LNG, LLC                       Z-US$</v>
          </cell>
          <cell r="AG24">
            <v>0</v>
          </cell>
          <cell r="AH24">
            <v>0</v>
          </cell>
          <cell r="AI24" t="str">
            <v>Cameron LNG - Terminal</v>
          </cell>
          <cell r="AJ24" t="str">
            <v>Dec 31 2003</v>
          </cell>
          <cell r="AK24" t="str">
            <v>William Purcell</v>
          </cell>
          <cell r="AL24" t="str">
            <v>010101010015639</v>
          </cell>
          <cell r="AM24">
            <v>8</v>
          </cell>
          <cell r="AN24">
            <v>2008</v>
          </cell>
          <cell r="AO24">
            <v>0</v>
          </cell>
          <cell r="AP24">
            <v>60.222772277227726</v>
          </cell>
        </row>
        <row r="25">
          <cell r="G25" t="str">
            <v>20501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3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4198: Cameron LNG, LLC                       Z-US$</v>
          </cell>
          <cell r="S25" t="str">
            <v>0101010100</v>
          </cell>
          <cell r="T25" t="str">
            <v>Cameron Internal Labors &amp; Exp</v>
          </cell>
          <cell r="U25" t="str">
            <v>Management (General Manager)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2</v>
          </cell>
          <cell r="AE25">
            <v>9174</v>
          </cell>
          <cell r="AF25" t="str">
            <v>4198: Cameron LNG, LLC                       Z-US$</v>
          </cell>
          <cell r="AG25">
            <v>0</v>
          </cell>
          <cell r="AH25">
            <v>0</v>
          </cell>
          <cell r="AI25" t="str">
            <v>Cameron LNG - Terminal</v>
          </cell>
          <cell r="AJ25" t="str">
            <v>Dec 31 2003</v>
          </cell>
          <cell r="AK25" t="str">
            <v>William Purcell</v>
          </cell>
          <cell r="AL25" t="str">
            <v>010101010015639</v>
          </cell>
          <cell r="AM25">
            <v>8</v>
          </cell>
          <cell r="AN25">
            <v>2008</v>
          </cell>
          <cell r="AO25">
            <v>0</v>
          </cell>
          <cell r="AP25">
            <v>60.35526315789474</v>
          </cell>
        </row>
        <row r="26">
          <cell r="G26" t="str">
            <v>20501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3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4198: Cameron LNG, LLC                       Z-US$</v>
          </cell>
          <cell r="S26" t="str">
            <v>0101010100</v>
          </cell>
          <cell r="T26" t="str">
            <v>Cameron Internal Labors &amp; Exp</v>
          </cell>
          <cell r="U26" t="str">
            <v>Management (General Manager)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52</v>
          </cell>
          <cell r="AE26">
            <v>9174</v>
          </cell>
          <cell r="AF26" t="str">
            <v>4198: Cameron LNG, LLC                       Z-US$</v>
          </cell>
          <cell r="AG26">
            <v>0</v>
          </cell>
          <cell r="AH26">
            <v>0</v>
          </cell>
          <cell r="AI26" t="str">
            <v>Cameron LNG - Terminal</v>
          </cell>
          <cell r="AJ26" t="str">
            <v>Dec 31 2003</v>
          </cell>
          <cell r="AK26" t="str">
            <v>William Purcell</v>
          </cell>
          <cell r="AL26" t="str">
            <v>010101010015639</v>
          </cell>
          <cell r="AM26">
            <v>8</v>
          </cell>
          <cell r="AN26">
            <v>2008</v>
          </cell>
          <cell r="AO26">
            <v>0</v>
          </cell>
          <cell r="AP26">
            <v>60.35526315789474</v>
          </cell>
        </row>
        <row r="27">
          <cell r="G27" t="str">
            <v>20501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3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4198: Cameron LNG, LLC                       Z-US$</v>
          </cell>
          <cell r="S27" t="str">
            <v>0101010100</v>
          </cell>
          <cell r="T27" t="str">
            <v>Cameron Internal Labors &amp; Exp</v>
          </cell>
          <cell r="U27" t="str">
            <v>Management (General Manager)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1</v>
          </cell>
          <cell r="AE27">
            <v>2055</v>
          </cell>
          <cell r="AF27" t="str">
            <v>4198: Cameron LNG, LLC                       Z-US$</v>
          </cell>
          <cell r="AG27">
            <v>0</v>
          </cell>
          <cell r="AH27">
            <v>0</v>
          </cell>
          <cell r="AI27" t="str">
            <v>Cameron LNG - Terminal</v>
          </cell>
          <cell r="AJ27" t="str">
            <v>Dec 31 2003</v>
          </cell>
          <cell r="AK27" t="str">
            <v>William Purcell</v>
          </cell>
          <cell r="AL27" t="str">
            <v>010101010015639</v>
          </cell>
          <cell r="AM27">
            <v>8</v>
          </cell>
          <cell r="AN27">
            <v>2008</v>
          </cell>
          <cell r="AO27">
            <v>0</v>
          </cell>
          <cell r="AP27">
            <v>205500</v>
          </cell>
        </row>
        <row r="28">
          <cell r="G28" t="str">
            <v>20501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3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4198: Cameron LNG, LLC                       Z-US$</v>
          </cell>
          <cell r="S28" t="str">
            <v>0101010100</v>
          </cell>
          <cell r="T28" t="str">
            <v>Cameron Internal Labors &amp; Exp</v>
          </cell>
          <cell r="U28" t="str">
            <v>Management (General Manager)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1</v>
          </cell>
          <cell r="AE28">
            <v>4263</v>
          </cell>
          <cell r="AF28" t="str">
            <v>4198: Cameron LNG, LLC                       Z-US$</v>
          </cell>
          <cell r="AG28">
            <v>0</v>
          </cell>
          <cell r="AH28">
            <v>0</v>
          </cell>
          <cell r="AI28" t="str">
            <v>Cameron LNG - Terminal</v>
          </cell>
          <cell r="AJ28" t="str">
            <v>Dec 31 2003</v>
          </cell>
          <cell r="AK28" t="str">
            <v>William Purcell</v>
          </cell>
          <cell r="AL28" t="str">
            <v>010101010015639</v>
          </cell>
          <cell r="AM28">
            <v>8</v>
          </cell>
          <cell r="AN28">
            <v>2008</v>
          </cell>
          <cell r="AO28">
            <v>0</v>
          </cell>
          <cell r="AP28">
            <v>426300</v>
          </cell>
        </row>
        <row r="29">
          <cell r="G29" t="str">
            <v>20501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3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4198: Cameron LNG, LLC                       Z-US$</v>
          </cell>
          <cell r="S29" t="str">
            <v>0101010100</v>
          </cell>
          <cell r="T29" t="str">
            <v>Cameron Internal Labors &amp; Exp</v>
          </cell>
          <cell r="U29" t="str">
            <v>Management (General Manager)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1</v>
          </cell>
          <cell r="AE29">
            <v>2816</v>
          </cell>
          <cell r="AF29" t="str">
            <v>4198: Cameron LNG, LLC                       Z-US$</v>
          </cell>
          <cell r="AG29">
            <v>0</v>
          </cell>
          <cell r="AH29">
            <v>0</v>
          </cell>
          <cell r="AI29" t="str">
            <v>Cameron LNG - Terminal</v>
          </cell>
          <cell r="AJ29" t="str">
            <v>Dec 31 2003</v>
          </cell>
          <cell r="AK29" t="str">
            <v>William Purcell</v>
          </cell>
          <cell r="AL29" t="str">
            <v>010101010015639</v>
          </cell>
          <cell r="AM29">
            <v>8</v>
          </cell>
          <cell r="AN29">
            <v>2008</v>
          </cell>
          <cell r="AO29">
            <v>0</v>
          </cell>
          <cell r="AP29">
            <v>281600</v>
          </cell>
        </row>
        <row r="30">
          <cell r="G30" t="str">
            <v>20501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3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4198: Cameron LNG, LLC                       Z-US$</v>
          </cell>
          <cell r="S30" t="str">
            <v>0101010100</v>
          </cell>
          <cell r="T30" t="str">
            <v>Cameron Internal Labors &amp; Exp</v>
          </cell>
          <cell r="U30" t="str">
            <v>Management (General Manager)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1</v>
          </cell>
          <cell r="AE30">
            <v>3523</v>
          </cell>
          <cell r="AF30" t="str">
            <v>4198: Cameron LNG, LLC                       Z-US$</v>
          </cell>
          <cell r="AG30">
            <v>0</v>
          </cell>
          <cell r="AH30">
            <v>0</v>
          </cell>
          <cell r="AI30" t="str">
            <v>Cameron LNG - Terminal</v>
          </cell>
          <cell r="AJ30" t="str">
            <v>Dec 31 2003</v>
          </cell>
          <cell r="AK30" t="str">
            <v>William Purcell</v>
          </cell>
          <cell r="AL30" t="str">
            <v>010101010015639</v>
          </cell>
          <cell r="AM30">
            <v>8</v>
          </cell>
          <cell r="AN30">
            <v>2008</v>
          </cell>
          <cell r="AO30">
            <v>0</v>
          </cell>
          <cell r="AP30">
            <v>352300</v>
          </cell>
        </row>
        <row r="31">
          <cell r="G31" t="str">
            <v>20501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3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4198: Cameron LNG, LLC                       Z-US$</v>
          </cell>
          <cell r="S31" t="str">
            <v>0101010100</v>
          </cell>
          <cell r="T31" t="str">
            <v>Cameron Internal Labors &amp; Exp</v>
          </cell>
          <cell r="U31" t="str">
            <v>Management (General Manager)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01</v>
          </cell>
          <cell r="AE31">
            <v>4044</v>
          </cell>
          <cell r="AF31" t="str">
            <v>4198: Cameron LNG, LLC                       Z-US$</v>
          </cell>
          <cell r="AG31">
            <v>0</v>
          </cell>
          <cell r="AH31">
            <v>0</v>
          </cell>
          <cell r="AI31" t="str">
            <v>Cameron LNG - Terminal</v>
          </cell>
          <cell r="AJ31" t="str">
            <v>Dec 31 2003</v>
          </cell>
          <cell r="AK31" t="str">
            <v>William Purcell</v>
          </cell>
          <cell r="AL31" t="str">
            <v>010101010015639</v>
          </cell>
          <cell r="AM31">
            <v>8</v>
          </cell>
          <cell r="AN31">
            <v>2008</v>
          </cell>
          <cell r="AO31">
            <v>0</v>
          </cell>
          <cell r="AP31">
            <v>404400</v>
          </cell>
        </row>
        <row r="32">
          <cell r="G32" t="str">
            <v>20501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3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4198: Cameron LNG, LLC                       Z-US$</v>
          </cell>
          <cell r="S32" t="str">
            <v>0101010100</v>
          </cell>
          <cell r="T32" t="str">
            <v>Cameron Internal Labors &amp; Exp</v>
          </cell>
          <cell r="U32" t="str">
            <v>Management (General Manager)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01</v>
          </cell>
          <cell r="AE32">
            <v>3187</v>
          </cell>
          <cell r="AF32" t="str">
            <v>4198: Cameron LNG, LLC                       Z-US$</v>
          </cell>
          <cell r="AG32">
            <v>0</v>
          </cell>
          <cell r="AH32">
            <v>0</v>
          </cell>
          <cell r="AI32" t="str">
            <v>Cameron LNG - Terminal</v>
          </cell>
          <cell r="AJ32" t="str">
            <v>Dec 31 2003</v>
          </cell>
          <cell r="AK32" t="str">
            <v>William Purcell</v>
          </cell>
          <cell r="AL32" t="str">
            <v>010101010015639</v>
          </cell>
          <cell r="AM32">
            <v>8</v>
          </cell>
          <cell r="AN32">
            <v>2008</v>
          </cell>
          <cell r="AO32">
            <v>0</v>
          </cell>
          <cell r="AP32">
            <v>318700</v>
          </cell>
        </row>
        <row r="33">
          <cell r="G33" t="str">
            <v>20501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3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4198: Cameron LNG, LLC                       Z-US$</v>
          </cell>
          <cell r="S33" t="str">
            <v>0101010100</v>
          </cell>
          <cell r="T33" t="str">
            <v>Cameron Internal Labors &amp; Exp</v>
          </cell>
          <cell r="U33" t="str">
            <v>Management (General Manager)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01</v>
          </cell>
          <cell r="AE33">
            <v>3245</v>
          </cell>
          <cell r="AF33" t="str">
            <v>4198: Cameron LNG, LLC                       Z-US$</v>
          </cell>
          <cell r="AG33">
            <v>0</v>
          </cell>
          <cell r="AH33">
            <v>0</v>
          </cell>
          <cell r="AI33" t="str">
            <v>Cameron LNG - Terminal</v>
          </cell>
          <cell r="AJ33" t="str">
            <v>Dec 31 2003</v>
          </cell>
          <cell r="AK33" t="str">
            <v>William Purcell</v>
          </cell>
          <cell r="AL33" t="str">
            <v>010101010015639</v>
          </cell>
          <cell r="AM33">
            <v>8</v>
          </cell>
          <cell r="AN33">
            <v>2008</v>
          </cell>
          <cell r="AO33">
            <v>0</v>
          </cell>
          <cell r="AP33">
            <v>324500</v>
          </cell>
        </row>
        <row r="34">
          <cell r="G34" t="str">
            <v>20501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3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4198: Cameron LNG, LLC                       Z-US$</v>
          </cell>
          <cell r="S34" t="str">
            <v>0101010100</v>
          </cell>
          <cell r="T34" t="str">
            <v>Cameron Internal Labors &amp; Exp</v>
          </cell>
          <cell r="U34" t="str">
            <v>Management (General Manager)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.01</v>
          </cell>
          <cell r="AE34">
            <v>4450</v>
          </cell>
          <cell r="AF34" t="str">
            <v>4198: Cameron LNG, LLC                       Z-US$</v>
          </cell>
          <cell r="AG34">
            <v>0</v>
          </cell>
          <cell r="AH34">
            <v>0</v>
          </cell>
          <cell r="AI34" t="str">
            <v>Cameron LNG - Terminal</v>
          </cell>
          <cell r="AJ34" t="str">
            <v>Dec 31 2003</v>
          </cell>
          <cell r="AK34" t="str">
            <v>William Purcell</v>
          </cell>
          <cell r="AL34" t="str">
            <v>010101010015639</v>
          </cell>
          <cell r="AM34">
            <v>8</v>
          </cell>
          <cell r="AN34">
            <v>2008</v>
          </cell>
          <cell r="AO34">
            <v>0</v>
          </cell>
          <cell r="AP34">
            <v>445000</v>
          </cell>
        </row>
        <row r="35">
          <cell r="G35" t="str">
            <v>20501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3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4198: Cameron LNG, LLC                       Z-US$</v>
          </cell>
          <cell r="S35" t="str">
            <v>0101010100</v>
          </cell>
          <cell r="T35" t="str">
            <v>Cameron Internal Labors &amp; Exp</v>
          </cell>
          <cell r="U35" t="str">
            <v>Management (General Manager)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01</v>
          </cell>
          <cell r="AE35">
            <v>3523</v>
          </cell>
          <cell r="AF35" t="str">
            <v>4198: Cameron LNG, LLC                       Z-US$</v>
          </cell>
          <cell r="AG35">
            <v>0</v>
          </cell>
          <cell r="AH35">
            <v>0</v>
          </cell>
          <cell r="AI35" t="str">
            <v>Cameron LNG - Terminal</v>
          </cell>
          <cell r="AJ35" t="str">
            <v>Dec 31 2003</v>
          </cell>
          <cell r="AK35" t="str">
            <v>William Purcell</v>
          </cell>
          <cell r="AL35" t="str">
            <v>010101010015639</v>
          </cell>
          <cell r="AM35">
            <v>8</v>
          </cell>
          <cell r="AN35">
            <v>2008</v>
          </cell>
          <cell r="AO35">
            <v>0</v>
          </cell>
          <cell r="AP35">
            <v>352300</v>
          </cell>
        </row>
        <row r="36">
          <cell r="G36" t="str">
            <v>20501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3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4198: Cameron LNG, LLC                       Z-US$</v>
          </cell>
          <cell r="S36" t="str">
            <v>0101010100</v>
          </cell>
          <cell r="T36" t="str">
            <v>Cameron Internal Labors &amp; Exp</v>
          </cell>
          <cell r="U36" t="str">
            <v>Management (General Manager)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01</v>
          </cell>
          <cell r="AE36">
            <v>3523</v>
          </cell>
          <cell r="AF36" t="str">
            <v>4198: Cameron LNG, LLC                       Z-US$</v>
          </cell>
          <cell r="AG36">
            <v>0</v>
          </cell>
          <cell r="AH36">
            <v>0</v>
          </cell>
          <cell r="AI36" t="str">
            <v>Cameron LNG - Terminal</v>
          </cell>
          <cell r="AJ36" t="str">
            <v>Dec 31 2003</v>
          </cell>
          <cell r="AK36" t="str">
            <v>William Purcell</v>
          </cell>
          <cell r="AL36" t="str">
            <v>010101010015639</v>
          </cell>
          <cell r="AM36">
            <v>8</v>
          </cell>
          <cell r="AN36">
            <v>2008</v>
          </cell>
          <cell r="AO36">
            <v>0</v>
          </cell>
          <cell r="AP36">
            <v>352300</v>
          </cell>
        </row>
        <row r="37">
          <cell r="G37" t="str">
            <v>20501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3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4198: Cameron LNG, LLC                       Z-US$</v>
          </cell>
          <cell r="S37" t="str">
            <v>0101010100</v>
          </cell>
          <cell r="T37" t="str">
            <v>Cameron Internal Labors &amp; Exp</v>
          </cell>
          <cell r="U37" t="str">
            <v>Management (General Manager)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8</v>
          </cell>
          <cell r="AE37">
            <v>-1086</v>
          </cell>
          <cell r="AF37" t="str">
            <v>4198: Cameron LNG, LLC                       Z-US$</v>
          </cell>
          <cell r="AG37">
            <v>0</v>
          </cell>
          <cell r="AH37">
            <v>0</v>
          </cell>
          <cell r="AI37" t="str">
            <v>Cameron LNG - Terminal</v>
          </cell>
          <cell r="AJ37" t="str">
            <v>Dec 31 2003</v>
          </cell>
          <cell r="AK37" t="str">
            <v>William Purcell</v>
          </cell>
          <cell r="AL37" t="str">
            <v>010101010015639</v>
          </cell>
          <cell r="AM37">
            <v>8</v>
          </cell>
          <cell r="AN37">
            <v>2008</v>
          </cell>
          <cell r="AO37">
            <v>0</v>
          </cell>
          <cell r="AP37">
            <v>60.333333333333336</v>
          </cell>
        </row>
        <row r="38">
          <cell r="G38" t="str">
            <v>20501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3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4198: Cameron LNG, LLC                       Z-US$</v>
          </cell>
          <cell r="S38" t="str">
            <v>0101010100</v>
          </cell>
          <cell r="T38" t="str">
            <v>Cameron Internal Labors &amp; Exp</v>
          </cell>
          <cell r="U38" t="str">
            <v>Management (General Manager)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1</v>
          </cell>
          <cell r="AE38">
            <v>-45</v>
          </cell>
          <cell r="AF38" t="str">
            <v>4198: Cameron LNG, LLC                       Z-US$</v>
          </cell>
          <cell r="AG38">
            <v>0</v>
          </cell>
          <cell r="AH38">
            <v>0</v>
          </cell>
          <cell r="AI38" t="str">
            <v>Cameron LNG - Terminal</v>
          </cell>
          <cell r="AJ38" t="str">
            <v>Dec 31 2003</v>
          </cell>
          <cell r="AK38" t="str">
            <v>William Purcell</v>
          </cell>
          <cell r="AL38" t="str">
            <v>010101010015639</v>
          </cell>
          <cell r="AM38">
            <v>8</v>
          </cell>
          <cell r="AN38">
            <v>2008</v>
          </cell>
          <cell r="AO38">
            <v>0</v>
          </cell>
          <cell r="AP38">
            <v>-450</v>
          </cell>
        </row>
        <row r="39">
          <cell r="G39" t="str">
            <v>20501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3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4198: Cameron LNG, LLC                       Z-US$</v>
          </cell>
          <cell r="S39" t="str">
            <v>0101010100</v>
          </cell>
          <cell r="T39" t="str">
            <v>Cameron Internal Labors &amp; Exp</v>
          </cell>
          <cell r="U39" t="str">
            <v>Management (General Manager)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1</v>
          </cell>
          <cell r="AE39">
            <v>-265</v>
          </cell>
          <cell r="AF39" t="str">
            <v>4198: Cameron LNG, LLC                       Z-US$</v>
          </cell>
          <cell r="AG39">
            <v>0</v>
          </cell>
          <cell r="AH39">
            <v>0</v>
          </cell>
          <cell r="AI39" t="str">
            <v>Cameron LNG - Terminal</v>
          </cell>
          <cell r="AJ39" t="str">
            <v>Dec 31 2003</v>
          </cell>
          <cell r="AK39" t="str">
            <v>William Purcell</v>
          </cell>
          <cell r="AL39" t="str">
            <v>010101010015639</v>
          </cell>
          <cell r="AM39">
            <v>8</v>
          </cell>
          <cell r="AN39">
            <v>2008</v>
          </cell>
          <cell r="AO39">
            <v>0</v>
          </cell>
          <cell r="AP39">
            <v>-2650</v>
          </cell>
        </row>
        <row r="40">
          <cell r="G40" t="str">
            <v>20501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R40" t="str">
            <v>4198: Cameron LNG, LLC                       Z-US$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3</v>
          </cell>
          <cell r="AL40" t="str">
            <v>010101010016462 Total</v>
          </cell>
        </row>
        <row r="41">
          <cell r="G41" t="str">
            <v>20501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3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4198: Cameron LNG, LLC                       Z-US$</v>
          </cell>
          <cell r="S41" t="str">
            <v>0101010100</v>
          </cell>
          <cell r="T41" t="str">
            <v>Cameron Internal Labors &amp; Exp</v>
          </cell>
          <cell r="U41" t="str">
            <v>Management (General Manager)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2</v>
          </cell>
          <cell r="AE41">
            <v>18058</v>
          </cell>
          <cell r="AF41" t="str">
            <v>4198: Cameron LNG, LLC                       Z-US$</v>
          </cell>
          <cell r="AG41">
            <v>0</v>
          </cell>
          <cell r="AH41">
            <v>0</v>
          </cell>
          <cell r="AI41" t="str">
            <v>Cameron LNG - Terminal</v>
          </cell>
          <cell r="AJ41" t="str">
            <v>Feb 29 2004</v>
          </cell>
          <cell r="AK41" t="str">
            <v>Joseph Risse</v>
          </cell>
          <cell r="AL41" t="str">
            <v>010101010016462</v>
          </cell>
          <cell r="AM41">
            <v>8</v>
          </cell>
          <cell r="AN41">
            <v>2008</v>
          </cell>
          <cell r="AO41">
            <v>0</v>
          </cell>
          <cell r="AP41">
            <v>118.80263157894737</v>
          </cell>
        </row>
        <row r="42">
          <cell r="G42" t="str">
            <v>20501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3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4198: Cameron LNG, LLC                       Z-US$</v>
          </cell>
          <cell r="S42" t="str">
            <v>0101010100</v>
          </cell>
          <cell r="T42" t="str">
            <v>Cameron Internal Labors &amp; Exp</v>
          </cell>
          <cell r="U42" t="str">
            <v>Management (General Manager)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00</v>
          </cell>
          <cell r="AE42">
            <v>23792</v>
          </cell>
          <cell r="AF42" t="str">
            <v>4198: Cameron LNG, LLC                       Z-US$</v>
          </cell>
          <cell r="AG42">
            <v>0</v>
          </cell>
          <cell r="AH42">
            <v>0</v>
          </cell>
          <cell r="AI42" t="str">
            <v>Cameron LNG - Terminal</v>
          </cell>
          <cell r="AJ42" t="str">
            <v>Mar 31 2004</v>
          </cell>
          <cell r="AK42" t="str">
            <v>Joseph Risse</v>
          </cell>
          <cell r="AL42" t="str">
            <v>010101010016462</v>
          </cell>
          <cell r="AM42">
            <v>8</v>
          </cell>
          <cell r="AN42">
            <v>2008</v>
          </cell>
          <cell r="AO42">
            <v>0</v>
          </cell>
          <cell r="AP42">
            <v>118.96</v>
          </cell>
        </row>
        <row r="43">
          <cell r="G43" t="str">
            <v>20501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3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4198: Cameron LNG, LLC                       Z-US$</v>
          </cell>
          <cell r="S43" t="str">
            <v>0101010100</v>
          </cell>
          <cell r="T43" t="str">
            <v>Cameron Internal Labors &amp; Exp</v>
          </cell>
          <cell r="U43" t="str">
            <v>Management (General Manager)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60</v>
          </cell>
          <cell r="AE43">
            <v>25828</v>
          </cell>
          <cell r="AF43" t="str">
            <v>4198: Cameron LNG, LLC                       Z-US$</v>
          </cell>
          <cell r="AG43">
            <v>0</v>
          </cell>
          <cell r="AH43">
            <v>0</v>
          </cell>
          <cell r="AI43" t="str">
            <v>Cameron LNG - Terminal</v>
          </cell>
          <cell r="AJ43" t="str">
            <v>Apr 30 2004</v>
          </cell>
          <cell r="AK43" t="str">
            <v>Joseph Risse</v>
          </cell>
          <cell r="AL43" t="str">
            <v>010101010016462</v>
          </cell>
          <cell r="AM43">
            <v>8</v>
          </cell>
          <cell r="AN43">
            <v>2008</v>
          </cell>
          <cell r="AO43">
            <v>0</v>
          </cell>
          <cell r="AP43">
            <v>161.42500000000001</v>
          </cell>
        </row>
        <row r="44">
          <cell r="G44" t="str">
            <v>20501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3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4198: Cameron LNG, LLC                       Z-US$</v>
          </cell>
          <cell r="S44" t="str">
            <v>0101010100</v>
          </cell>
          <cell r="T44" t="str">
            <v>Cameron Internal Labors &amp; Exp</v>
          </cell>
          <cell r="U44" t="str">
            <v>Management (General Manager)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0</v>
          </cell>
          <cell r="AE44">
            <v>24285</v>
          </cell>
          <cell r="AF44" t="str">
            <v>4198: Cameron LNG, LLC                       Z-US$</v>
          </cell>
          <cell r="AG44">
            <v>0</v>
          </cell>
          <cell r="AH44">
            <v>0</v>
          </cell>
          <cell r="AI44" t="str">
            <v>Cameron LNG - Terminal</v>
          </cell>
          <cell r="AJ44" t="str">
            <v>May 31 2004</v>
          </cell>
          <cell r="AK44" t="str">
            <v>Joseph Risse</v>
          </cell>
          <cell r="AL44" t="str">
            <v>010101010016462</v>
          </cell>
          <cell r="AM44">
            <v>8</v>
          </cell>
          <cell r="AN44">
            <v>2008</v>
          </cell>
          <cell r="AO44">
            <v>0</v>
          </cell>
          <cell r="AP44">
            <v>121.425</v>
          </cell>
        </row>
        <row r="45">
          <cell r="G45" t="str">
            <v>20501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3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4198: Cameron LNG, LLC                       Z-US$</v>
          </cell>
          <cell r="S45" t="str">
            <v>0101010100</v>
          </cell>
          <cell r="T45" t="str">
            <v>Cameron Internal Labors &amp; Exp</v>
          </cell>
          <cell r="U45" t="str">
            <v>Management (General Manager)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52</v>
          </cell>
          <cell r="AE45">
            <v>18457</v>
          </cell>
          <cell r="AF45" t="str">
            <v>4198: Cameron LNG, LLC                       Z-US$</v>
          </cell>
          <cell r="AG45">
            <v>0</v>
          </cell>
          <cell r="AH45">
            <v>0</v>
          </cell>
          <cell r="AI45" t="str">
            <v>Cameron LNG - Terminal</v>
          </cell>
          <cell r="AJ45" t="str">
            <v>Jun 30 2004</v>
          </cell>
          <cell r="AK45" t="str">
            <v>Joseph Risse</v>
          </cell>
          <cell r="AL45" t="str">
            <v>010101010016462</v>
          </cell>
          <cell r="AM45">
            <v>8</v>
          </cell>
          <cell r="AN45">
            <v>2008</v>
          </cell>
          <cell r="AO45">
            <v>0</v>
          </cell>
          <cell r="AP45">
            <v>121.42763157894737</v>
          </cell>
        </row>
        <row r="46">
          <cell r="G46" t="str">
            <v>20501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3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4198: Cameron LNG, LLC                       Z-US$</v>
          </cell>
          <cell r="S46" t="str">
            <v>0101010100</v>
          </cell>
          <cell r="T46" t="str">
            <v>Cameron Internal Labors &amp; Exp</v>
          </cell>
          <cell r="U46" t="str">
            <v>Management (General Manager)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52</v>
          </cell>
          <cell r="AE46">
            <v>18457</v>
          </cell>
          <cell r="AF46" t="str">
            <v>4198: Cameron LNG, LLC                       Z-US$</v>
          </cell>
          <cell r="AG46">
            <v>0</v>
          </cell>
          <cell r="AH46">
            <v>0</v>
          </cell>
          <cell r="AI46" t="str">
            <v>Cameron LNG - Terminal</v>
          </cell>
          <cell r="AJ46" t="str">
            <v>Jul 31 2004</v>
          </cell>
          <cell r="AK46" t="str">
            <v>Joseph Risse</v>
          </cell>
          <cell r="AL46" t="str">
            <v>010101010016462</v>
          </cell>
          <cell r="AM46">
            <v>8</v>
          </cell>
          <cell r="AN46">
            <v>2008</v>
          </cell>
          <cell r="AO46">
            <v>0</v>
          </cell>
          <cell r="AP46">
            <v>121.42763157894737</v>
          </cell>
        </row>
        <row r="47">
          <cell r="G47" t="str">
            <v>20501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3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4198: Cameron LNG, LLC                       Z-US$</v>
          </cell>
          <cell r="S47" t="str">
            <v>0101010100</v>
          </cell>
          <cell r="T47" t="str">
            <v>Cameron Internal Labors &amp; Exp</v>
          </cell>
          <cell r="U47" t="str">
            <v>Management (General Manager)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00</v>
          </cell>
          <cell r="AE47">
            <v>24285</v>
          </cell>
          <cell r="AF47" t="str">
            <v>4198: Cameron LNG, LLC                       Z-US$</v>
          </cell>
          <cell r="AG47">
            <v>0</v>
          </cell>
          <cell r="AH47">
            <v>0</v>
          </cell>
          <cell r="AI47" t="str">
            <v>Cameron LNG - Terminal</v>
          </cell>
          <cell r="AJ47" t="str">
            <v>Aug 31 2004</v>
          </cell>
          <cell r="AK47" t="str">
            <v>Joseph Risse</v>
          </cell>
          <cell r="AL47" t="str">
            <v>010101010016462</v>
          </cell>
          <cell r="AM47">
            <v>8</v>
          </cell>
          <cell r="AN47">
            <v>2008</v>
          </cell>
          <cell r="AO47">
            <v>0</v>
          </cell>
          <cell r="AP47">
            <v>121.425</v>
          </cell>
        </row>
        <row r="48">
          <cell r="G48" t="str">
            <v>20501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3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4198: Cameron LNG, LLC                       Z-US$</v>
          </cell>
          <cell r="S48" t="str">
            <v>0101010100</v>
          </cell>
          <cell r="T48" t="str">
            <v>Cameron Internal Labors &amp; Exp</v>
          </cell>
          <cell r="U48" t="str">
            <v>Management (General Manager)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52</v>
          </cell>
          <cell r="AE48">
            <v>18457</v>
          </cell>
          <cell r="AF48" t="str">
            <v>4198: Cameron LNG, LLC                       Z-US$</v>
          </cell>
          <cell r="AG48">
            <v>0</v>
          </cell>
          <cell r="AH48">
            <v>0</v>
          </cell>
          <cell r="AI48" t="str">
            <v>Cameron LNG - Terminal</v>
          </cell>
          <cell r="AJ48" t="str">
            <v>Sep 30 2004</v>
          </cell>
          <cell r="AK48" t="str">
            <v>Joseph Risse</v>
          </cell>
          <cell r="AL48" t="str">
            <v>010101010016462</v>
          </cell>
          <cell r="AM48">
            <v>8</v>
          </cell>
          <cell r="AN48">
            <v>2008</v>
          </cell>
          <cell r="AO48">
            <v>0</v>
          </cell>
          <cell r="AP48">
            <v>121.42763157894737</v>
          </cell>
        </row>
        <row r="49">
          <cell r="G49" t="str">
            <v>20501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3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4198: Cameron LNG, LLC                       Z-US$</v>
          </cell>
          <cell r="S49" t="str">
            <v>0101010100</v>
          </cell>
          <cell r="T49" t="str">
            <v>Cameron Internal Labors &amp; Exp</v>
          </cell>
          <cell r="U49" t="str">
            <v>Management (General Manager)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3886</v>
          </cell>
          <cell r="AF49" t="str">
            <v>4198: Cameron LNG, LLC                       Z-US$</v>
          </cell>
          <cell r="AG49">
            <v>0</v>
          </cell>
          <cell r="AH49">
            <v>0</v>
          </cell>
          <cell r="AI49" t="str">
            <v>Cameron LNG - Terminal</v>
          </cell>
          <cell r="AJ49" t="str">
            <v>Sep 30 2004</v>
          </cell>
          <cell r="AK49" t="str">
            <v>Joseph Risse</v>
          </cell>
          <cell r="AL49" t="str">
            <v>010101010016462</v>
          </cell>
          <cell r="AM49">
            <v>8</v>
          </cell>
          <cell r="AN49">
            <v>2008</v>
          </cell>
          <cell r="AO49">
            <v>0</v>
          </cell>
          <cell r="AP49">
            <v>121.4375</v>
          </cell>
        </row>
        <row r="50">
          <cell r="G50" t="str">
            <v>20501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3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4198: Cameron LNG, LLC                       Z-US$</v>
          </cell>
          <cell r="S50" t="str">
            <v>0101010100</v>
          </cell>
          <cell r="T50" t="str">
            <v>Cameron Internal Labors &amp; Exp</v>
          </cell>
          <cell r="U50" t="str">
            <v>Management (General Manager)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32</v>
          </cell>
          <cell r="AE50">
            <v>-3886</v>
          </cell>
          <cell r="AF50" t="str">
            <v>4198: Cameron LNG, LLC                       Z-US$</v>
          </cell>
          <cell r="AG50">
            <v>0</v>
          </cell>
          <cell r="AH50">
            <v>0</v>
          </cell>
          <cell r="AI50" t="str">
            <v>Cameron LNG - Terminal</v>
          </cell>
          <cell r="AJ50" t="str">
            <v>Oct  1 2004</v>
          </cell>
          <cell r="AK50" t="str">
            <v>Joseph Risse</v>
          </cell>
          <cell r="AL50" t="str">
            <v>010101010016462</v>
          </cell>
          <cell r="AM50">
            <v>8</v>
          </cell>
          <cell r="AN50">
            <v>2008</v>
          </cell>
          <cell r="AO50">
            <v>0</v>
          </cell>
          <cell r="AP50">
            <v>121.4375</v>
          </cell>
        </row>
        <row r="51">
          <cell r="G51" t="str">
            <v>20501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3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4198: Cameron LNG, LLC                       Z-US$</v>
          </cell>
          <cell r="S51" t="str">
            <v>0101010100</v>
          </cell>
          <cell r="T51" t="str">
            <v>Cameron Internal Labors &amp; Exp</v>
          </cell>
          <cell r="U51" t="str">
            <v>Management (General Manager)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40</v>
          </cell>
          <cell r="AE51">
            <v>4857</v>
          </cell>
          <cell r="AF51" t="str">
            <v>4198: Cameron LNG, LLC                       Z-US$</v>
          </cell>
          <cell r="AG51">
            <v>0</v>
          </cell>
          <cell r="AH51">
            <v>0</v>
          </cell>
          <cell r="AI51" t="str">
            <v>Cameron LNG - Terminal</v>
          </cell>
          <cell r="AJ51" t="str">
            <v>Oct 31 2004</v>
          </cell>
          <cell r="AK51" t="str">
            <v>Joseph Risse</v>
          </cell>
          <cell r="AL51" t="str">
            <v>010101010016462</v>
          </cell>
          <cell r="AM51">
            <v>8</v>
          </cell>
          <cell r="AN51">
            <v>2008</v>
          </cell>
          <cell r="AO51">
            <v>0</v>
          </cell>
          <cell r="AP51">
            <v>121.425</v>
          </cell>
        </row>
        <row r="52">
          <cell r="G52" t="str">
            <v>20501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3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4198: Cameron LNG, LLC                       Z-US$</v>
          </cell>
          <cell r="S52" t="str">
            <v>0101010100</v>
          </cell>
          <cell r="T52" t="str">
            <v>Cameron Internal Labors &amp; Exp</v>
          </cell>
          <cell r="U52" t="str">
            <v>Management (General Manager)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40</v>
          </cell>
          <cell r="AE52">
            <v>-4857</v>
          </cell>
          <cell r="AF52" t="str">
            <v>4198: Cameron LNG, LLC                       Z-US$</v>
          </cell>
          <cell r="AG52">
            <v>0</v>
          </cell>
          <cell r="AH52">
            <v>0</v>
          </cell>
          <cell r="AI52" t="str">
            <v>Cameron LNG - Terminal</v>
          </cell>
          <cell r="AJ52" t="str">
            <v>Nov  1 2004</v>
          </cell>
          <cell r="AK52" t="str">
            <v>Joseph Risse</v>
          </cell>
          <cell r="AL52" t="str">
            <v>010101010016462</v>
          </cell>
          <cell r="AM52">
            <v>8</v>
          </cell>
          <cell r="AN52">
            <v>2008</v>
          </cell>
          <cell r="AO52">
            <v>0</v>
          </cell>
          <cell r="AP52">
            <v>121.425</v>
          </cell>
        </row>
        <row r="53">
          <cell r="G53" t="str">
            <v>20501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3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4198: Cameron LNG, LLC                       Z-US$</v>
          </cell>
          <cell r="S53" t="str">
            <v>0101010100</v>
          </cell>
          <cell r="T53" t="str">
            <v>Cameron Internal Labors &amp; Exp</v>
          </cell>
          <cell r="U53" t="str">
            <v>Management (General Manager)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60</v>
          </cell>
          <cell r="AE53">
            <v>19428</v>
          </cell>
          <cell r="AF53" t="str">
            <v>4198: Cameron LNG, LLC                       Z-US$</v>
          </cell>
          <cell r="AG53">
            <v>0</v>
          </cell>
          <cell r="AH53">
            <v>0</v>
          </cell>
          <cell r="AI53" t="str">
            <v>Cameron LNG - Terminal</v>
          </cell>
          <cell r="AJ53" t="str">
            <v>Oct 31 2004</v>
          </cell>
          <cell r="AK53" t="str">
            <v>Joseph Risse</v>
          </cell>
          <cell r="AL53" t="str">
            <v>010101010016462</v>
          </cell>
          <cell r="AM53">
            <v>8</v>
          </cell>
          <cell r="AN53">
            <v>2008</v>
          </cell>
          <cell r="AO53">
            <v>0</v>
          </cell>
          <cell r="AP53">
            <v>121.425</v>
          </cell>
        </row>
        <row r="54">
          <cell r="G54" t="str">
            <v>20501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3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4198: Cameron LNG, LLC                       Z-US$</v>
          </cell>
          <cell r="S54" t="str">
            <v>0101010100</v>
          </cell>
          <cell r="T54" t="str">
            <v>Cameron Internal Labors &amp; Exp</v>
          </cell>
          <cell r="U54" t="str">
            <v>Management (General Manager)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01</v>
          </cell>
          <cell r="AE54">
            <v>16121</v>
          </cell>
          <cell r="AF54" t="str">
            <v>4198: Cameron LNG, LLC                       Z-US$</v>
          </cell>
          <cell r="AG54">
            <v>0</v>
          </cell>
          <cell r="AH54">
            <v>0</v>
          </cell>
          <cell r="AI54" t="str">
            <v>Cameron LNG - Terminal</v>
          </cell>
          <cell r="AJ54" t="str">
            <v>Oct 31 2004</v>
          </cell>
          <cell r="AK54" t="str">
            <v>Joseph Risse</v>
          </cell>
          <cell r="AL54" t="str">
            <v>010101010016462</v>
          </cell>
          <cell r="AM54">
            <v>8</v>
          </cell>
          <cell r="AN54">
            <v>2008</v>
          </cell>
          <cell r="AO54">
            <v>0</v>
          </cell>
          <cell r="AP54">
            <v>1612100</v>
          </cell>
        </row>
        <row r="55">
          <cell r="G55" t="str">
            <v>20501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3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4198: Cameron LNG, LLC                       Z-US$</v>
          </cell>
          <cell r="S55" t="str">
            <v>0101010100</v>
          </cell>
          <cell r="T55" t="str">
            <v>Cameron Internal Labors &amp; Exp</v>
          </cell>
          <cell r="U55" t="str">
            <v>Management (General Manager)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84</v>
          </cell>
          <cell r="AE55">
            <v>22342</v>
          </cell>
          <cell r="AF55" t="str">
            <v>4198: Cameron LNG, LLC                       Z-US$</v>
          </cell>
          <cell r="AG55">
            <v>0</v>
          </cell>
          <cell r="AH55">
            <v>0</v>
          </cell>
          <cell r="AI55" t="str">
            <v>Cameron LNG - Terminal</v>
          </cell>
          <cell r="AJ55" t="str">
            <v>Nov 30 2004</v>
          </cell>
          <cell r="AK55" t="str">
            <v>Joseph Risse</v>
          </cell>
          <cell r="AL55" t="str">
            <v>010101010016462</v>
          </cell>
          <cell r="AM55">
            <v>8</v>
          </cell>
          <cell r="AN55">
            <v>2008</v>
          </cell>
          <cell r="AO55">
            <v>0</v>
          </cell>
          <cell r="AP55">
            <v>121.42391304347827</v>
          </cell>
        </row>
        <row r="56">
          <cell r="G56" t="str">
            <v>20501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3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4198: Cameron LNG, LLC                       Z-US$</v>
          </cell>
          <cell r="S56" t="str">
            <v>0101010100</v>
          </cell>
          <cell r="T56" t="str">
            <v>Cameron Internal Labors &amp; Exp</v>
          </cell>
          <cell r="U56" t="str">
            <v>Management (General Manager)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6</v>
          </cell>
          <cell r="AE56">
            <v>1943</v>
          </cell>
          <cell r="AF56" t="str">
            <v>4198: Cameron LNG, LLC                       Z-US$</v>
          </cell>
          <cell r="AG56">
            <v>0</v>
          </cell>
          <cell r="AH56">
            <v>0</v>
          </cell>
          <cell r="AI56" t="str">
            <v>Cameron LNG - Terminal</v>
          </cell>
          <cell r="AJ56" t="str">
            <v>Nov 30 2004</v>
          </cell>
          <cell r="AK56" t="str">
            <v>Joseph Risse</v>
          </cell>
          <cell r="AL56" t="str">
            <v>010101010016462</v>
          </cell>
          <cell r="AM56">
            <v>8</v>
          </cell>
          <cell r="AN56">
            <v>2008</v>
          </cell>
          <cell r="AO56">
            <v>0</v>
          </cell>
          <cell r="AP56">
            <v>121.4375</v>
          </cell>
        </row>
        <row r="57">
          <cell r="G57" t="str">
            <v>20501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3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4198: Cameron LNG, LLC                       Z-US$</v>
          </cell>
          <cell r="S57" t="str">
            <v>0101010100</v>
          </cell>
          <cell r="T57" t="str">
            <v>Cameron Internal Labors &amp; Exp</v>
          </cell>
          <cell r="U57" t="str">
            <v>Management (General Manager)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-16</v>
          </cell>
          <cell r="AE57">
            <v>-1943</v>
          </cell>
          <cell r="AF57" t="str">
            <v>4198: Cameron LNG, LLC                       Z-US$</v>
          </cell>
          <cell r="AG57">
            <v>0</v>
          </cell>
          <cell r="AH57">
            <v>0</v>
          </cell>
          <cell r="AI57" t="str">
            <v>Cameron LNG - Terminal</v>
          </cell>
          <cell r="AJ57" t="str">
            <v>Dec  1 2004</v>
          </cell>
          <cell r="AK57" t="str">
            <v>Joseph Risse</v>
          </cell>
          <cell r="AL57" t="str">
            <v>010101010016462</v>
          </cell>
          <cell r="AM57">
            <v>8</v>
          </cell>
          <cell r="AN57">
            <v>2008</v>
          </cell>
          <cell r="AO57">
            <v>0</v>
          </cell>
          <cell r="AP57">
            <v>121.4375</v>
          </cell>
        </row>
        <row r="58">
          <cell r="G58" t="str">
            <v>20501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3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4198: Cameron LNG, LLC                       Z-US$</v>
          </cell>
          <cell r="S58" t="str">
            <v>0101010100</v>
          </cell>
          <cell r="T58" t="str">
            <v>Cameron Internal Labors &amp; Exp</v>
          </cell>
          <cell r="U58" t="str">
            <v>Management (General Manager)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.01</v>
          </cell>
          <cell r="AE58">
            <v>5374</v>
          </cell>
          <cell r="AF58" t="str">
            <v>4198: Cameron LNG, LLC                       Z-US$</v>
          </cell>
          <cell r="AG58">
            <v>0</v>
          </cell>
          <cell r="AH58">
            <v>0</v>
          </cell>
          <cell r="AI58" t="str">
            <v>Cameron LNG - Terminal</v>
          </cell>
          <cell r="AJ58" t="str">
            <v>Nov 30 2004</v>
          </cell>
          <cell r="AK58" t="str">
            <v>Joseph Risse</v>
          </cell>
          <cell r="AL58" t="str">
            <v>010101010016462</v>
          </cell>
          <cell r="AM58">
            <v>8</v>
          </cell>
          <cell r="AN58">
            <v>2008</v>
          </cell>
          <cell r="AO58">
            <v>0</v>
          </cell>
          <cell r="AP58">
            <v>537400</v>
          </cell>
        </row>
        <row r="59">
          <cell r="G59" t="str">
            <v>20501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3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4198: Cameron LNG, LLC                       Z-US$</v>
          </cell>
          <cell r="S59" t="str">
            <v>0101010100</v>
          </cell>
          <cell r="T59" t="str">
            <v>Cameron Internal Labors &amp; Exp</v>
          </cell>
          <cell r="U59" t="str">
            <v>Management (General Manager)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44</v>
          </cell>
          <cell r="AE59">
            <v>17485</v>
          </cell>
          <cell r="AF59" t="str">
            <v>4198: Cameron LNG, LLC                       Z-US$</v>
          </cell>
          <cell r="AG59">
            <v>0</v>
          </cell>
          <cell r="AH59">
            <v>0</v>
          </cell>
          <cell r="AI59" t="str">
            <v>Cameron LNG - Terminal</v>
          </cell>
          <cell r="AJ59" t="str">
            <v>Dec 31 2004</v>
          </cell>
          <cell r="AK59" t="str">
            <v>Joseph Risse</v>
          </cell>
          <cell r="AL59" t="str">
            <v>010101010016462</v>
          </cell>
          <cell r="AM59">
            <v>8</v>
          </cell>
          <cell r="AN59">
            <v>2008</v>
          </cell>
          <cell r="AO59">
            <v>0</v>
          </cell>
          <cell r="AP59">
            <v>121.42361111111111</v>
          </cell>
        </row>
        <row r="60">
          <cell r="G60" t="str">
            <v>20501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3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4198: Cameron LNG, LLC                       Z-US$</v>
          </cell>
          <cell r="S60" t="str">
            <v>0101010100</v>
          </cell>
          <cell r="T60" t="str">
            <v>Cameron Internal Labors &amp; Exp</v>
          </cell>
          <cell r="U60" t="str">
            <v>Management (General Manager)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2</v>
          </cell>
          <cell r="AE60">
            <v>3886</v>
          </cell>
          <cell r="AF60" t="str">
            <v>4198: Cameron LNG, LLC                       Z-US$</v>
          </cell>
          <cell r="AG60">
            <v>0</v>
          </cell>
          <cell r="AH60">
            <v>0</v>
          </cell>
          <cell r="AI60" t="str">
            <v>Cameron LNG - Terminal</v>
          </cell>
          <cell r="AJ60" t="str">
            <v>Dec 31 2004</v>
          </cell>
          <cell r="AK60" t="str">
            <v>Joseph Risse</v>
          </cell>
          <cell r="AL60" t="str">
            <v>010101010016462</v>
          </cell>
          <cell r="AM60">
            <v>8</v>
          </cell>
          <cell r="AN60">
            <v>2008</v>
          </cell>
          <cell r="AO60">
            <v>0</v>
          </cell>
          <cell r="AP60">
            <v>121.4375</v>
          </cell>
        </row>
        <row r="61">
          <cell r="G61" t="str">
            <v>20501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3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4198: Cameron LNG, LLC                       Z-US$</v>
          </cell>
          <cell r="S61" t="str">
            <v>0101010100</v>
          </cell>
          <cell r="T61" t="str">
            <v>Cameron Internal Labors &amp; Exp</v>
          </cell>
          <cell r="U61" t="str">
            <v>Management (General Manager)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32</v>
          </cell>
          <cell r="AE61">
            <v>-3886</v>
          </cell>
          <cell r="AF61" t="str">
            <v>4198: Cameron LNG, LLC                       Z-US$</v>
          </cell>
          <cell r="AG61">
            <v>0</v>
          </cell>
          <cell r="AH61">
            <v>0</v>
          </cell>
          <cell r="AI61" t="str">
            <v>Cameron LNG - Terminal</v>
          </cell>
          <cell r="AJ61" t="str">
            <v>Jan  1 2005</v>
          </cell>
          <cell r="AK61" t="str">
            <v>Joseph Risse</v>
          </cell>
          <cell r="AL61" t="str">
            <v>010101010016462</v>
          </cell>
          <cell r="AM61">
            <v>8</v>
          </cell>
          <cell r="AN61">
            <v>2008</v>
          </cell>
          <cell r="AO61">
            <v>0</v>
          </cell>
          <cell r="AP61">
            <v>121.4375</v>
          </cell>
        </row>
        <row r="62">
          <cell r="G62" t="str">
            <v>20501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3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4198: Cameron LNG, LLC                       Z-US$</v>
          </cell>
          <cell r="S62" t="str">
            <v>0101010100</v>
          </cell>
          <cell r="T62" t="str">
            <v>Cameron Internal Labors &amp; Exp</v>
          </cell>
          <cell r="U62" t="str">
            <v>Management (General Manager)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.01</v>
          </cell>
          <cell r="AE62">
            <v>5374</v>
          </cell>
          <cell r="AF62" t="str">
            <v>4198: Cameron LNG, LLC                       Z-US$</v>
          </cell>
          <cell r="AG62">
            <v>0</v>
          </cell>
          <cell r="AH62">
            <v>0</v>
          </cell>
          <cell r="AI62" t="str">
            <v>Cameron LNG - Terminal</v>
          </cell>
          <cell r="AJ62" t="str">
            <v>Dec 31 2004</v>
          </cell>
          <cell r="AK62" t="str">
            <v>Joseph Risse</v>
          </cell>
          <cell r="AL62" t="str">
            <v>010101010016462</v>
          </cell>
          <cell r="AM62">
            <v>8</v>
          </cell>
          <cell r="AN62">
            <v>2008</v>
          </cell>
          <cell r="AO62">
            <v>0</v>
          </cell>
          <cell r="AP62">
            <v>537400</v>
          </cell>
        </row>
        <row r="63">
          <cell r="G63" t="str">
            <v>20501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3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4198: Cameron LNG, LLC                       Z-US$</v>
          </cell>
          <cell r="S63" t="str">
            <v>0101010100</v>
          </cell>
          <cell r="T63" t="str">
            <v>Cameron Internal Labors &amp; Exp</v>
          </cell>
          <cell r="U63" t="str">
            <v>Management (General Manager)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84</v>
          </cell>
          <cell r="AE63">
            <v>22342</v>
          </cell>
          <cell r="AF63" t="str">
            <v>4198: Cameron LNG, LLC                       Z-US$</v>
          </cell>
          <cell r="AG63">
            <v>0</v>
          </cell>
          <cell r="AH63">
            <v>0</v>
          </cell>
          <cell r="AI63" t="str">
            <v>Cameron LNG - Terminal</v>
          </cell>
          <cell r="AJ63" t="str">
            <v>Jan 31 2005</v>
          </cell>
          <cell r="AK63" t="str">
            <v>Joseph Risse</v>
          </cell>
          <cell r="AL63" t="str">
            <v>010101010016462</v>
          </cell>
          <cell r="AM63">
            <v>8</v>
          </cell>
          <cell r="AN63">
            <v>2008</v>
          </cell>
          <cell r="AO63">
            <v>0</v>
          </cell>
          <cell r="AP63">
            <v>121.42391304347827</v>
          </cell>
        </row>
        <row r="64">
          <cell r="G64" t="str">
            <v>20501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3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4198: Cameron LNG, LLC                       Z-US$</v>
          </cell>
          <cell r="S64" t="str">
            <v>0101010100</v>
          </cell>
          <cell r="T64" t="str">
            <v>Cameron Internal Labors &amp; Exp</v>
          </cell>
          <cell r="U64" t="str">
            <v>Management (General Manager)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60</v>
          </cell>
          <cell r="AE64">
            <v>19428</v>
          </cell>
          <cell r="AF64" t="str">
            <v>4198: Cameron LNG, LLC                       Z-US$</v>
          </cell>
          <cell r="AG64">
            <v>0</v>
          </cell>
          <cell r="AH64">
            <v>0</v>
          </cell>
          <cell r="AI64" t="str">
            <v>Cameron LNG - Terminal</v>
          </cell>
          <cell r="AJ64" t="str">
            <v>Feb 28 2005</v>
          </cell>
          <cell r="AK64" t="str">
            <v>Joseph Risse</v>
          </cell>
          <cell r="AL64" t="str">
            <v>010101010016462</v>
          </cell>
          <cell r="AM64">
            <v>8</v>
          </cell>
          <cell r="AN64">
            <v>2008</v>
          </cell>
          <cell r="AO64">
            <v>0</v>
          </cell>
          <cell r="AP64">
            <v>121.425</v>
          </cell>
        </row>
        <row r="65">
          <cell r="G65" t="str">
            <v>20501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3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4198: Cameron LNG, LLC                       Z-US$</v>
          </cell>
          <cell r="S65" t="str">
            <v>0101010100</v>
          </cell>
          <cell r="T65" t="str">
            <v>Cameron Internal Labors &amp; Exp</v>
          </cell>
          <cell r="U65" t="str">
            <v>Management (General Manager)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60</v>
          </cell>
          <cell r="AE65">
            <v>19767</v>
          </cell>
          <cell r="AF65" t="str">
            <v>4198: Cameron LNG, LLC                       Z-US$</v>
          </cell>
          <cell r="AG65">
            <v>0</v>
          </cell>
          <cell r="AH65">
            <v>0</v>
          </cell>
          <cell r="AI65" t="str">
            <v>Cameron LNG - Terminal</v>
          </cell>
          <cell r="AJ65" t="str">
            <v>Mar 31 2005</v>
          </cell>
          <cell r="AK65" t="str">
            <v>Joseph Risse</v>
          </cell>
          <cell r="AL65" t="str">
            <v>010101010016462</v>
          </cell>
          <cell r="AM65">
            <v>8</v>
          </cell>
          <cell r="AN65">
            <v>2008</v>
          </cell>
          <cell r="AO65">
            <v>0</v>
          </cell>
          <cell r="AP65">
            <v>123.54375</v>
          </cell>
        </row>
        <row r="66">
          <cell r="G66" t="str">
            <v>20501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3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4198: Cameron LNG, LLC                       Z-US$</v>
          </cell>
          <cell r="S66" t="str">
            <v>0101010100</v>
          </cell>
          <cell r="T66" t="str">
            <v>Cameron Internal Labors &amp; Exp</v>
          </cell>
          <cell r="U66" t="str">
            <v>Management (General Manager)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2</v>
          </cell>
          <cell r="AE66">
            <v>4021</v>
          </cell>
          <cell r="AF66" t="str">
            <v>4198: Cameron LNG, LLC                       Z-US$</v>
          </cell>
          <cell r="AG66">
            <v>0</v>
          </cell>
          <cell r="AH66">
            <v>0</v>
          </cell>
          <cell r="AI66" t="str">
            <v>Cameron LNG - Terminal</v>
          </cell>
          <cell r="AJ66" t="str">
            <v>Mar 31 2005</v>
          </cell>
          <cell r="AK66" t="str">
            <v>Joseph Risse</v>
          </cell>
          <cell r="AL66" t="str">
            <v>010101010016462</v>
          </cell>
          <cell r="AM66">
            <v>8</v>
          </cell>
          <cell r="AN66">
            <v>2008</v>
          </cell>
          <cell r="AO66">
            <v>0</v>
          </cell>
          <cell r="AP66">
            <v>125.65625</v>
          </cell>
        </row>
        <row r="67">
          <cell r="G67" t="str">
            <v>20501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3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4198: Cameron LNG, LLC                       Z-US$</v>
          </cell>
          <cell r="S67" t="str">
            <v>0101010100</v>
          </cell>
          <cell r="T67" t="str">
            <v>Cameron Internal Labors &amp; Exp</v>
          </cell>
          <cell r="U67" t="str">
            <v>Management (General Manager)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2</v>
          </cell>
          <cell r="AE67">
            <v>-4021</v>
          </cell>
          <cell r="AF67" t="str">
            <v>4198: Cameron LNG, LLC                       Z-US$</v>
          </cell>
          <cell r="AG67">
            <v>0</v>
          </cell>
          <cell r="AH67">
            <v>0</v>
          </cell>
          <cell r="AI67" t="str">
            <v>Cameron LNG - Terminal</v>
          </cell>
          <cell r="AJ67" t="str">
            <v>Apr  1 2005</v>
          </cell>
          <cell r="AK67" t="str">
            <v>Joseph Risse</v>
          </cell>
          <cell r="AL67" t="str">
            <v>010101010016462</v>
          </cell>
          <cell r="AM67">
            <v>8</v>
          </cell>
          <cell r="AN67">
            <v>2008</v>
          </cell>
          <cell r="AO67">
            <v>0</v>
          </cell>
          <cell r="AP67">
            <v>125.65625</v>
          </cell>
        </row>
        <row r="68">
          <cell r="G68" t="str">
            <v>20501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3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4198: Cameron LNG, LLC                       Z-US$</v>
          </cell>
          <cell r="S68" t="str">
            <v>0101010100</v>
          </cell>
          <cell r="T68" t="str">
            <v>Cameron Internal Labors &amp; Exp</v>
          </cell>
          <cell r="U68" t="str">
            <v>Management (General Manager)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60</v>
          </cell>
          <cell r="AE68">
            <v>20107</v>
          </cell>
          <cell r="AF68" t="str">
            <v>4198: Cameron LNG, LLC                       Z-US$</v>
          </cell>
          <cell r="AG68">
            <v>0</v>
          </cell>
          <cell r="AH68">
            <v>0</v>
          </cell>
          <cell r="AI68" t="str">
            <v>Cameron LNG - Terminal</v>
          </cell>
          <cell r="AJ68" t="str">
            <v>Apr 30 2005</v>
          </cell>
          <cell r="AK68" t="str">
            <v>Joseph Risse</v>
          </cell>
          <cell r="AL68" t="str">
            <v>010101010016462</v>
          </cell>
          <cell r="AM68">
            <v>8</v>
          </cell>
          <cell r="AN68">
            <v>2008</v>
          </cell>
          <cell r="AO68">
            <v>0</v>
          </cell>
          <cell r="AP68">
            <v>125.66875</v>
          </cell>
        </row>
        <row r="69">
          <cell r="G69" t="str">
            <v>20501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3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4198: Cameron LNG, LLC                       Z-US$</v>
          </cell>
          <cell r="S69" t="str">
            <v>0101010100</v>
          </cell>
          <cell r="T69" t="str">
            <v>Cameron Internal Labors &amp; Exp</v>
          </cell>
          <cell r="U69" t="str">
            <v>Management (General Manager)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5027</v>
          </cell>
          <cell r="AF69" t="str">
            <v>4198: Cameron LNG, LLC                       Z-US$</v>
          </cell>
          <cell r="AG69">
            <v>0</v>
          </cell>
          <cell r="AH69">
            <v>0</v>
          </cell>
          <cell r="AI69" t="str">
            <v>Cameron LNG - Terminal</v>
          </cell>
          <cell r="AJ69" t="str">
            <v>Apr 30 2005</v>
          </cell>
          <cell r="AK69" t="str">
            <v>Joseph Risse</v>
          </cell>
          <cell r="AL69" t="str">
            <v>010101010016462</v>
          </cell>
          <cell r="AM69">
            <v>8</v>
          </cell>
          <cell r="AN69">
            <v>2008</v>
          </cell>
          <cell r="AO69">
            <v>0</v>
          </cell>
          <cell r="AP69">
            <v>125.675</v>
          </cell>
        </row>
        <row r="70">
          <cell r="G70" t="str">
            <v>20501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3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4198: Cameron LNG, LLC                       Z-US$</v>
          </cell>
          <cell r="S70" t="str">
            <v>0101010100</v>
          </cell>
          <cell r="T70" t="str">
            <v>Cameron Internal Labors &amp; Exp</v>
          </cell>
          <cell r="U70" t="str">
            <v>Management (General Manager)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40</v>
          </cell>
          <cell r="AE70">
            <v>-5027</v>
          </cell>
          <cell r="AF70" t="str">
            <v>4198: Cameron LNG, LLC                       Z-US$</v>
          </cell>
          <cell r="AG70">
            <v>0</v>
          </cell>
          <cell r="AH70">
            <v>0</v>
          </cell>
          <cell r="AI70" t="str">
            <v>Cameron LNG - Terminal</v>
          </cell>
          <cell r="AJ70" t="str">
            <v>May  1 2005</v>
          </cell>
          <cell r="AK70" t="str">
            <v>Joseph Risse</v>
          </cell>
          <cell r="AL70" t="str">
            <v>010101010016462</v>
          </cell>
          <cell r="AM70">
            <v>8</v>
          </cell>
          <cell r="AN70">
            <v>2008</v>
          </cell>
          <cell r="AO70">
            <v>0</v>
          </cell>
          <cell r="AP70">
            <v>125.675</v>
          </cell>
        </row>
        <row r="71">
          <cell r="G71" t="str">
            <v>20501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3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4198: Cameron LNG, LLC                       Z-US$</v>
          </cell>
          <cell r="S71" t="str">
            <v>0101010100</v>
          </cell>
          <cell r="T71" t="str">
            <v>Cameron Internal Labors &amp; Exp</v>
          </cell>
          <cell r="U71" t="str">
            <v>Management (General Manager)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200</v>
          </cell>
          <cell r="AE71">
            <v>25134</v>
          </cell>
          <cell r="AF71" t="str">
            <v>4198: Cameron LNG, LLC                       Z-US$</v>
          </cell>
          <cell r="AG71">
            <v>0</v>
          </cell>
          <cell r="AH71">
            <v>0</v>
          </cell>
          <cell r="AI71" t="str">
            <v>Cameron LNG - Terminal</v>
          </cell>
          <cell r="AJ71" t="str">
            <v>May 31 2005</v>
          </cell>
          <cell r="AK71" t="str">
            <v>Joseph Risse</v>
          </cell>
          <cell r="AL71" t="str">
            <v>010101010016462</v>
          </cell>
          <cell r="AM71">
            <v>8</v>
          </cell>
          <cell r="AN71">
            <v>2008</v>
          </cell>
          <cell r="AO71">
            <v>0</v>
          </cell>
          <cell r="AP71">
            <v>125.67</v>
          </cell>
        </row>
        <row r="72">
          <cell r="G72" t="str">
            <v>20501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3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4198: Cameron LNG, LLC                       Z-US$</v>
          </cell>
          <cell r="S72" t="str">
            <v>0101010100</v>
          </cell>
          <cell r="T72" t="str">
            <v>Cameron Internal Labors &amp; Exp</v>
          </cell>
          <cell r="U72" t="str">
            <v>Management (General Manager)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52</v>
          </cell>
          <cell r="AE72">
            <v>19102</v>
          </cell>
          <cell r="AF72" t="str">
            <v>4198: Cameron LNG, LLC                       Z-US$</v>
          </cell>
          <cell r="AG72">
            <v>0</v>
          </cell>
          <cell r="AH72">
            <v>0</v>
          </cell>
          <cell r="AI72" t="str">
            <v>Cameron LNG - Terminal</v>
          </cell>
          <cell r="AJ72" t="str">
            <v>Jun 30 2005</v>
          </cell>
          <cell r="AK72" t="str">
            <v>Joseph Risse</v>
          </cell>
          <cell r="AL72" t="str">
            <v>010101010016462</v>
          </cell>
          <cell r="AM72">
            <v>8</v>
          </cell>
          <cell r="AN72">
            <v>2008</v>
          </cell>
          <cell r="AO72">
            <v>0</v>
          </cell>
          <cell r="AP72">
            <v>125.67105263157895</v>
          </cell>
        </row>
        <row r="73">
          <cell r="G73" t="str">
            <v>20501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3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4198: Cameron LNG, LLC                       Z-US$</v>
          </cell>
          <cell r="S73" t="str">
            <v>0101010100</v>
          </cell>
          <cell r="T73" t="str">
            <v>Cameron Internal Labors &amp; Exp</v>
          </cell>
          <cell r="U73" t="str">
            <v>Management (General Manager)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2</v>
          </cell>
          <cell r="AE73">
            <v>4021</v>
          </cell>
          <cell r="AF73" t="str">
            <v>4198: Cameron LNG, LLC                       Z-US$</v>
          </cell>
          <cell r="AG73">
            <v>0</v>
          </cell>
          <cell r="AH73">
            <v>0</v>
          </cell>
          <cell r="AI73" t="str">
            <v>Cameron LNG - Terminal</v>
          </cell>
          <cell r="AJ73" t="str">
            <v>Jun 30 2005</v>
          </cell>
          <cell r="AK73" t="str">
            <v>Joseph Risse</v>
          </cell>
          <cell r="AL73" t="str">
            <v>010101010016462</v>
          </cell>
          <cell r="AM73">
            <v>8</v>
          </cell>
          <cell r="AN73">
            <v>2008</v>
          </cell>
          <cell r="AO73">
            <v>0</v>
          </cell>
          <cell r="AP73">
            <v>125.65625</v>
          </cell>
        </row>
        <row r="74">
          <cell r="G74" t="str">
            <v>20501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3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4198: Cameron LNG, LLC                       Z-US$</v>
          </cell>
          <cell r="S74" t="str">
            <v>0101010100</v>
          </cell>
          <cell r="T74" t="str">
            <v>Cameron Internal Labors &amp; Exp</v>
          </cell>
          <cell r="U74" t="str">
            <v>Management (General Manager)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-32</v>
          </cell>
          <cell r="AE74">
            <v>-4021</v>
          </cell>
          <cell r="AF74" t="str">
            <v>4198: Cameron LNG, LLC                       Z-US$</v>
          </cell>
          <cell r="AG74">
            <v>0</v>
          </cell>
          <cell r="AH74">
            <v>0</v>
          </cell>
          <cell r="AI74" t="str">
            <v>Cameron LNG - Terminal</v>
          </cell>
          <cell r="AJ74" t="str">
            <v>Jul  1 2005</v>
          </cell>
          <cell r="AK74" t="str">
            <v>Joseph Risse</v>
          </cell>
          <cell r="AL74" t="str">
            <v>010101010016462</v>
          </cell>
          <cell r="AM74">
            <v>8</v>
          </cell>
          <cell r="AN74">
            <v>2008</v>
          </cell>
          <cell r="AO74">
            <v>0</v>
          </cell>
          <cell r="AP74">
            <v>125.65625</v>
          </cell>
        </row>
        <row r="75">
          <cell r="G75" t="str">
            <v>20501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3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4198: Cameron LNG, LLC                       Z-US$</v>
          </cell>
          <cell r="S75" t="str">
            <v>0101010100</v>
          </cell>
          <cell r="T75" t="str">
            <v>Cameron Internal Labors &amp; Exp</v>
          </cell>
          <cell r="U75" t="str">
            <v>Management (General Manager)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52</v>
          </cell>
          <cell r="AE75">
            <v>19102</v>
          </cell>
          <cell r="AF75" t="str">
            <v>4198: Cameron LNG, LLC                       Z-US$</v>
          </cell>
          <cell r="AG75">
            <v>0</v>
          </cell>
          <cell r="AH75">
            <v>0</v>
          </cell>
          <cell r="AI75" t="str">
            <v>Cameron LNG - Terminal</v>
          </cell>
          <cell r="AJ75" t="str">
            <v>Jul 31 2005</v>
          </cell>
          <cell r="AK75" t="str">
            <v>Joseph Risse</v>
          </cell>
          <cell r="AL75" t="str">
            <v>010101010016462</v>
          </cell>
          <cell r="AM75">
            <v>8</v>
          </cell>
          <cell r="AN75">
            <v>2008</v>
          </cell>
          <cell r="AO75">
            <v>0</v>
          </cell>
          <cell r="AP75">
            <v>125.67105263157895</v>
          </cell>
        </row>
        <row r="76">
          <cell r="G76" t="str">
            <v>20501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3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4198: Cameron LNG, LLC                       Z-US$</v>
          </cell>
          <cell r="S76" t="str">
            <v>0101010100</v>
          </cell>
          <cell r="T76" t="str">
            <v>Cameron Internal Labors &amp; Exp</v>
          </cell>
          <cell r="U76" t="str">
            <v>Management (General Manager)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40</v>
          </cell>
          <cell r="AE76">
            <v>5027</v>
          </cell>
          <cell r="AF76" t="str">
            <v>4198: Cameron LNG, LLC                       Z-US$</v>
          </cell>
          <cell r="AG76">
            <v>0</v>
          </cell>
          <cell r="AH76">
            <v>0</v>
          </cell>
          <cell r="AI76" t="str">
            <v>Cameron LNG - Terminal</v>
          </cell>
          <cell r="AJ76" t="str">
            <v>Jul 31 2005</v>
          </cell>
          <cell r="AK76" t="str">
            <v>Joseph Risse</v>
          </cell>
          <cell r="AL76" t="str">
            <v>010101010016462</v>
          </cell>
          <cell r="AM76">
            <v>8</v>
          </cell>
          <cell r="AN76">
            <v>2008</v>
          </cell>
          <cell r="AO76">
            <v>0</v>
          </cell>
          <cell r="AP76">
            <v>125.675</v>
          </cell>
        </row>
        <row r="77">
          <cell r="G77" t="str">
            <v>20501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3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4198: Cameron LNG, LLC                       Z-US$</v>
          </cell>
          <cell r="S77" t="str">
            <v>0101010100</v>
          </cell>
          <cell r="T77" t="str">
            <v>Cameron Internal Labors &amp; Exp</v>
          </cell>
          <cell r="U77" t="str">
            <v>Management (General Manager)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40</v>
          </cell>
          <cell r="AE77">
            <v>-5027</v>
          </cell>
          <cell r="AF77" t="str">
            <v>4198: Cameron LNG, LLC                       Z-US$</v>
          </cell>
          <cell r="AG77">
            <v>0</v>
          </cell>
          <cell r="AH77">
            <v>0</v>
          </cell>
          <cell r="AI77" t="str">
            <v>Cameron LNG - Terminal</v>
          </cell>
          <cell r="AJ77" t="str">
            <v>Aug  1 2005</v>
          </cell>
          <cell r="AK77" t="str">
            <v>Joseph Risse</v>
          </cell>
          <cell r="AL77" t="str">
            <v>010101010016462</v>
          </cell>
          <cell r="AM77">
            <v>8</v>
          </cell>
          <cell r="AN77">
            <v>2008</v>
          </cell>
          <cell r="AO77">
            <v>0</v>
          </cell>
          <cell r="AP77">
            <v>125.675</v>
          </cell>
        </row>
        <row r="78">
          <cell r="G78" t="str">
            <v>20501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3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4198: Cameron LNG, LLC                       Z-US$</v>
          </cell>
          <cell r="S78" t="str">
            <v>0101010100</v>
          </cell>
          <cell r="T78" t="str">
            <v>Cameron Internal Labors &amp; Exp</v>
          </cell>
          <cell r="U78" t="str">
            <v>Management (General Manager)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200</v>
          </cell>
          <cell r="AE78">
            <v>25134</v>
          </cell>
          <cell r="AF78" t="str">
            <v>4198: Cameron LNG, LLC                       Z-US$</v>
          </cell>
          <cell r="AG78">
            <v>0</v>
          </cell>
          <cell r="AH78">
            <v>0</v>
          </cell>
          <cell r="AI78" t="str">
            <v>Cameron LNG - Terminal</v>
          </cell>
          <cell r="AJ78" t="str">
            <v>Aug 31 2005</v>
          </cell>
          <cell r="AK78" t="str">
            <v>Joseph Risse</v>
          </cell>
          <cell r="AL78" t="str">
            <v>010101010016462</v>
          </cell>
          <cell r="AM78">
            <v>8</v>
          </cell>
          <cell r="AN78">
            <v>2008</v>
          </cell>
          <cell r="AO78">
            <v>0</v>
          </cell>
          <cell r="AP78">
            <v>125.67</v>
          </cell>
        </row>
        <row r="79">
          <cell r="G79" t="str">
            <v>20501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3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4198: Cameron LNG, LLC                       Z-US$</v>
          </cell>
          <cell r="S79" t="str">
            <v>0101010100</v>
          </cell>
          <cell r="T79" t="str">
            <v>Cameron Internal Labors &amp; Exp</v>
          </cell>
          <cell r="U79" t="str">
            <v>Management (General Manager)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52</v>
          </cell>
          <cell r="AE79">
            <v>17078</v>
          </cell>
          <cell r="AF79" t="str">
            <v>4198: Cameron LNG, LLC                       Z-US$</v>
          </cell>
          <cell r="AG79">
            <v>0</v>
          </cell>
          <cell r="AH79">
            <v>0</v>
          </cell>
          <cell r="AI79" t="str">
            <v>Cameron LNG - Terminal</v>
          </cell>
          <cell r="AJ79" t="str">
            <v>Sep 30 2005</v>
          </cell>
          <cell r="AK79" t="str">
            <v>Joseph Risse</v>
          </cell>
          <cell r="AL79" t="str">
            <v>010101010016462</v>
          </cell>
          <cell r="AM79">
            <v>8</v>
          </cell>
          <cell r="AN79">
            <v>2008</v>
          </cell>
          <cell r="AO79">
            <v>0</v>
          </cell>
          <cell r="AP79">
            <v>112.35526315789474</v>
          </cell>
        </row>
        <row r="80">
          <cell r="G80" t="str">
            <v>20501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3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4198: Cameron LNG, LLC                       Z-US$</v>
          </cell>
          <cell r="S80" t="str">
            <v>0101010100</v>
          </cell>
          <cell r="T80" t="str">
            <v>Cameron Internal Labors &amp; Exp</v>
          </cell>
          <cell r="U80" t="str">
            <v>Management (General Manager)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3768.47</v>
          </cell>
          <cell r="AE80">
            <v>-492187</v>
          </cell>
          <cell r="AF80" t="str">
            <v>4198: Cameron LNG, LLC                       Z-US$</v>
          </cell>
          <cell r="AG80">
            <v>0</v>
          </cell>
          <cell r="AH80">
            <v>0</v>
          </cell>
          <cell r="AI80" t="str">
            <v>Cameron LNG - Terminal</v>
          </cell>
          <cell r="AJ80" t="str">
            <v>Oct 24 2005</v>
          </cell>
          <cell r="AK80" t="str">
            <v>Joseph Risse</v>
          </cell>
          <cell r="AL80" t="str">
            <v>010101010016462</v>
          </cell>
          <cell r="AM80">
            <v>8</v>
          </cell>
          <cell r="AN80">
            <v>2008</v>
          </cell>
          <cell r="AO80">
            <v>0</v>
          </cell>
          <cell r="AP80">
            <v>130.60658569658244</v>
          </cell>
        </row>
        <row r="81">
          <cell r="G81" t="str">
            <v>20501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3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4198: Cameron LNG, LLC                       Z-US$</v>
          </cell>
          <cell r="S81" t="str">
            <v>0101010100</v>
          </cell>
          <cell r="T81" t="str">
            <v>Cameron Internal Labors &amp; Exp</v>
          </cell>
          <cell r="U81" t="str">
            <v>Management (General Manager)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80</v>
          </cell>
          <cell r="AE81">
            <v>5654</v>
          </cell>
          <cell r="AF81" t="str">
            <v>4198: Cameron LNG, LLC                       Z-US$</v>
          </cell>
          <cell r="AG81">
            <v>0</v>
          </cell>
          <cell r="AH81">
            <v>0</v>
          </cell>
          <cell r="AI81" t="str">
            <v>Cameron LNG - Terminal</v>
          </cell>
          <cell r="AJ81" t="str">
            <v>Dec 31 2003</v>
          </cell>
          <cell r="AK81" t="str">
            <v>Joseph Risse</v>
          </cell>
          <cell r="AL81" t="str">
            <v>010101010016462</v>
          </cell>
          <cell r="AM81">
            <v>8</v>
          </cell>
          <cell r="AN81">
            <v>2008</v>
          </cell>
          <cell r="AO81">
            <v>0</v>
          </cell>
          <cell r="AP81">
            <v>70.674999999999997</v>
          </cell>
        </row>
        <row r="82">
          <cell r="G82" t="str">
            <v>20501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3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4198: Cameron LNG, LLC                       Z-US$</v>
          </cell>
          <cell r="S82" t="str">
            <v>0101010100</v>
          </cell>
          <cell r="T82" t="str">
            <v>Cameron Internal Labors &amp; Exp</v>
          </cell>
          <cell r="U82" t="str">
            <v>Management (General Manager)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.01</v>
          </cell>
          <cell r="AE82">
            <v>452</v>
          </cell>
          <cell r="AF82" t="str">
            <v>4198: Cameron LNG, LLC                       Z-US$</v>
          </cell>
          <cell r="AG82">
            <v>0</v>
          </cell>
          <cell r="AH82">
            <v>0</v>
          </cell>
          <cell r="AI82" t="str">
            <v>Cameron LNG - Terminal</v>
          </cell>
          <cell r="AJ82" t="str">
            <v>Dec 31 2003</v>
          </cell>
          <cell r="AK82" t="str">
            <v>Joseph Risse</v>
          </cell>
          <cell r="AL82" t="str">
            <v>010101010016462</v>
          </cell>
          <cell r="AM82">
            <v>8</v>
          </cell>
          <cell r="AN82">
            <v>2008</v>
          </cell>
          <cell r="AO82">
            <v>0</v>
          </cell>
          <cell r="AP82">
            <v>45200</v>
          </cell>
        </row>
        <row r="83">
          <cell r="G83" t="str">
            <v>20501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3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4198: Cameron LNG, LLC                       Z-US$</v>
          </cell>
          <cell r="S83" t="str">
            <v>0101010100</v>
          </cell>
          <cell r="T83" t="str">
            <v>Cameron Internal Labors &amp; Exp</v>
          </cell>
          <cell r="U83" t="str">
            <v>Management (General Manager)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01</v>
          </cell>
          <cell r="AE83">
            <v>1131</v>
          </cell>
          <cell r="AF83" t="str">
            <v>4198: Cameron LNG, LLC                       Z-US$</v>
          </cell>
          <cell r="AG83">
            <v>0</v>
          </cell>
          <cell r="AH83">
            <v>0</v>
          </cell>
          <cell r="AI83" t="str">
            <v>Cameron LNG - Terminal</v>
          </cell>
          <cell r="AJ83" t="str">
            <v>Dec 31 2003</v>
          </cell>
          <cell r="AK83" t="str">
            <v>Joseph Risse</v>
          </cell>
          <cell r="AL83" t="str">
            <v>010101010016462</v>
          </cell>
          <cell r="AM83">
            <v>8</v>
          </cell>
          <cell r="AN83">
            <v>2008</v>
          </cell>
          <cell r="AO83">
            <v>0</v>
          </cell>
          <cell r="AP83">
            <v>113100</v>
          </cell>
        </row>
        <row r="84">
          <cell r="G84" t="str">
            <v>20501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3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4198: Cameron LNG, LLC                       Z-US$</v>
          </cell>
          <cell r="S84" t="str">
            <v>0101010100</v>
          </cell>
          <cell r="T84" t="str">
            <v>Cameron Internal Labors &amp; Exp</v>
          </cell>
          <cell r="U84" t="str">
            <v>Management (General Manager)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01</v>
          </cell>
          <cell r="AE84">
            <v>2262</v>
          </cell>
          <cell r="AF84" t="str">
            <v>4198: Cameron LNG, LLC                       Z-US$</v>
          </cell>
          <cell r="AG84">
            <v>0</v>
          </cell>
          <cell r="AH84">
            <v>0</v>
          </cell>
          <cell r="AI84" t="str">
            <v>Cameron LNG - Terminal</v>
          </cell>
          <cell r="AJ84" t="str">
            <v>Dec 31 2003</v>
          </cell>
          <cell r="AK84" t="str">
            <v>Joseph Risse</v>
          </cell>
          <cell r="AL84" t="str">
            <v>010101010016462</v>
          </cell>
          <cell r="AM84">
            <v>8</v>
          </cell>
          <cell r="AN84">
            <v>2008</v>
          </cell>
          <cell r="AO84">
            <v>0</v>
          </cell>
          <cell r="AP84">
            <v>226200</v>
          </cell>
        </row>
        <row r="85">
          <cell r="G85" t="str">
            <v>20501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3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4198: Cameron LNG, LLC                       Z-US$</v>
          </cell>
          <cell r="S85" t="str">
            <v>0101010100</v>
          </cell>
          <cell r="T85" t="str">
            <v>Cameron Internal Labors &amp; Exp</v>
          </cell>
          <cell r="U85" t="str">
            <v>Management (General Manager)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01</v>
          </cell>
          <cell r="AE85">
            <v>339</v>
          </cell>
          <cell r="AF85" t="str">
            <v>4198: Cameron LNG, LLC                       Z-US$</v>
          </cell>
          <cell r="AG85">
            <v>0</v>
          </cell>
          <cell r="AH85">
            <v>0</v>
          </cell>
          <cell r="AI85" t="str">
            <v>Cameron LNG - Terminal</v>
          </cell>
          <cell r="AJ85" t="str">
            <v>Dec 31 2003</v>
          </cell>
          <cell r="AK85" t="str">
            <v>Joseph Risse</v>
          </cell>
          <cell r="AL85" t="str">
            <v>010101010016462</v>
          </cell>
          <cell r="AM85">
            <v>8</v>
          </cell>
          <cell r="AN85">
            <v>2008</v>
          </cell>
          <cell r="AO85">
            <v>0</v>
          </cell>
          <cell r="AP85">
            <v>33900</v>
          </cell>
        </row>
        <row r="86">
          <cell r="G86" t="str">
            <v>20501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3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4198: Cameron LNG, LLC                       Z-US$</v>
          </cell>
          <cell r="S86" t="str">
            <v>0101010100</v>
          </cell>
          <cell r="T86" t="str">
            <v>Cameron Internal Labors &amp; Exp</v>
          </cell>
          <cell r="U86" t="str">
            <v>Management (General Manager)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68</v>
          </cell>
          <cell r="AE86">
            <v>11873</v>
          </cell>
          <cell r="AF86" t="str">
            <v>4198: Cameron LNG, LLC                       Z-US$</v>
          </cell>
          <cell r="AG86">
            <v>0</v>
          </cell>
          <cell r="AH86">
            <v>0</v>
          </cell>
          <cell r="AI86" t="str">
            <v>Cameron LNG - Terminal</v>
          </cell>
          <cell r="AJ86" t="str">
            <v>Dec 31 2003</v>
          </cell>
          <cell r="AK86" t="str">
            <v>Joseph Risse</v>
          </cell>
          <cell r="AL86" t="str">
            <v>010101010016462</v>
          </cell>
          <cell r="AM86">
            <v>8</v>
          </cell>
          <cell r="AN86">
            <v>2008</v>
          </cell>
          <cell r="AO86">
            <v>0</v>
          </cell>
          <cell r="AP86">
            <v>70.672619047619051</v>
          </cell>
        </row>
        <row r="87">
          <cell r="G87" t="str">
            <v>20501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3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4198: Cameron LNG, LLC                       Z-US$</v>
          </cell>
          <cell r="S87" t="str">
            <v>0101010100</v>
          </cell>
          <cell r="T87" t="str">
            <v>Cameron Internal Labors &amp; Exp</v>
          </cell>
          <cell r="U87" t="str">
            <v>Management (General Manager)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.1</v>
          </cell>
          <cell r="AE87">
            <v>491</v>
          </cell>
          <cell r="AF87" t="str">
            <v>4198: Cameron LNG, LLC                       Z-US$</v>
          </cell>
          <cell r="AG87">
            <v>0</v>
          </cell>
          <cell r="AH87">
            <v>0</v>
          </cell>
          <cell r="AI87" t="str">
            <v>Cameron LNG - Terminal</v>
          </cell>
          <cell r="AJ87" t="str">
            <v>Dec 31 2003</v>
          </cell>
          <cell r="AK87" t="str">
            <v>Joseph Risse</v>
          </cell>
          <cell r="AL87" t="str">
            <v>010101010016462</v>
          </cell>
          <cell r="AM87">
            <v>8</v>
          </cell>
          <cell r="AN87">
            <v>2008</v>
          </cell>
          <cell r="AO87">
            <v>0</v>
          </cell>
          <cell r="AP87">
            <v>4910</v>
          </cell>
        </row>
        <row r="88">
          <cell r="G88" t="str">
            <v>20501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3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4198: Cameron LNG, LLC                       Z-US$</v>
          </cell>
          <cell r="S88" t="str">
            <v>0101010100</v>
          </cell>
          <cell r="T88" t="str">
            <v>Cameron Internal Labors &amp; Exp</v>
          </cell>
          <cell r="U88" t="str">
            <v>Management (General Manager)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.1</v>
          </cell>
          <cell r="AE88">
            <v>5567</v>
          </cell>
          <cell r="AF88" t="str">
            <v>4198: Cameron LNG, LLC                       Z-US$</v>
          </cell>
          <cell r="AG88">
            <v>0</v>
          </cell>
          <cell r="AH88">
            <v>0</v>
          </cell>
          <cell r="AI88" t="str">
            <v>Cameron LNG - Terminal</v>
          </cell>
          <cell r="AJ88" t="str">
            <v>Dec 31 2003</v>
          </cell>
          <cell r="AK88" t="str">
            <v>Joseph Risse</v>
          </cell>
          <cell r="AL88" t="str">
            <v>010101010016462</v>
          </cell>
          <cell r="AM88">
            <v>8</v>
          </cell>
          <cell r="AN88">
            <v>2008</v>
          </cell>
          <cell r="AO88">
            <v>0</v>
          </cell>
          <cell r="AP88">
            <v>55670</v>
          </cell>
        </row>
        <row r="89">
          <cell r="G89" t="str">
            <v>20501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3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4198: Cameron LNG, LLC                       Z-US$</v>
          </cell>
          <cell r="S89" t="str">
            <v>0101010100</v>
          </cell>
          <cell r="T89" t="str">
            <v>Cameron Internal Labors &amp; Exp</v>
          </cell>
          <cell r="U89" t="str">
            <v>Management (General Manager)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.1</v>
          </cell>
          <cell r="AE89">
            <v>1365</v>
          </cell>
          <cell r="AF89" t="str">
            <v>4198: Cameron LNG, LLC                       Z-US$</v>
          </cell>
          <cell r="AG89">
            <v>0</v>
          </cell>
          <cell r="AH89">
            <v>0</v>
          </cell>
          <cell r="AI89" t="str">
            <v>Cameron LNG - Terminal</v>
          </cell>
          <cell r="AJ89" t="str">
            <v>Dec 31 2003</v>
          </cell>
          <cell r="AK89" t="str">
            <v>Joseph Risse</v>
          </cell>
          <cell r="AL89" t="str">
            <v>010101010016462</v>
          </cell>
          <cell r="AM89">
            <v>8</v>
          </cell>
          <cell r="AN89">
            <v>2008</v>
          </cell>
          <cell r="AO89">
            <v>0</v>
          </cell>
          <cell r="AP89">
            <v>13650</v>
          </cell>
        </row>
        <row r="90">
          <cell r="G90" t="str">
            <v>20501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3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4198: Cameron LNG, LLC                       Z-US$</v>
          </cell>
          <cell r="S90" t="str">
            <v>0101010100</v>
          </cell>
          <cell r="T90" t="str">
            <v>Cameron Internal Labors &amp; Exp</v>
          </cell>
          <cell r="U90" t="str">
            <v>Management (General Manager)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</v>
          </cell>
          <cell r="AE90">
            <v>409</v>
          </cell>
          <cell r="AF90" t="str">
            <v>4198: Cameron LNG, LLC                       Z-US$</v>
          </cell>
          <cell r="AG90">
            <v>0</v>
          </cell>
          <cell r="AH90">
            <v>0</v>
          </cell>
          <cell r="AI90" t="str">
            <v>Cameron LNG - Terminal</v>
          </cell>
          <cell r="AJ90" t="str">
            <v>Dec 31 2003</v>
          </cell>
          <cell r="AK90" t="str">
            <v>Joseph Risse</v>
          </cell>
          <cell r="AL90" t="str">
            <v>010101010016462</v>
          </cell>
          <cell r="AM90">
            <v>8</v>
          </cell>
          <cell r="AN90">
            <v>2008</v>
          </cell>
          <cell r="AO90">
            <v>0</v>
          </cell>
          <cell r="AP90">
            <v>4090</v>
          </cell>
        </row>
        <row r="91">
          <cell r="G91" t="str">
            <v>20501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3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4198: Cameron LNG, LLC                       Z-US$</v>
          </cell>
          <cell r="S91" t="str">
            <v>0101010100</v>
          </cell>
          <cell r="T91" t="str">
            <v>Cameron Internal Labors &amp; Exp</v>
          </cell>
          <cell r="U91" t="str">
            <v>Management (General Manager)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44</v>
          </cell>
          <cell r="AE91">
            <v>17710</v>
          </cell>
          <cell r="AF91" t="str">
            <v>4198: Cameron LNG, LLC                       Z-US$</v>
          </cell>
          <cell r="AG91">
            <v>0</v>
          </cell>
          <cell r="AH91">
            <v>0</v>
          </cell>
          <cell r="AI91" t="str">
            <v>Cameron LNG - Terminal</v>
          </cell>
          <cell r="AJ91" t="str">
            <v>Jan 31 2004</v>
          </cell>
          <cell r="AK91" t="str">
            <v>Joseph Risse</v>
          </cell>
          <cell r="AL91" t="str">
            <v>010101010016462</v>
          </cell>
          <cell r="AM91">
            <v>8</v>
          </cell>
          <cell r="AN91">
            <v>2008</v>
          </cell>
          <cell r="AO91">
            <v>0</v>
          </cell>
          <cell r="AP91">
            <v>122.98611111111111</v>
          </cell>
        </row>
        <row r="92">
          <cell r="G92" t="str">
            <v>20501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9200</v>
          </cell>
          <cell r="X92">
            <v>200</v>
          </cell>
          <cell r="Y92">
            <v>6200</v>
          </cell>
          <cell r="AA92">
            <v>1959</v>
          </cell>
          <cell r="AB92">
            <v>60729</v>
          </cell>
          <cell r="AD92">
            <v>5133</v>
          </cell>
          <cell r="AE92">
            <v>159127</v>
          </cell>
        </row>
        <row r="93">
          <cell r="G93" t="str">
            <v>20501</v>
          </cell>
          <cell r="H93" t="str">
            <v>01</v>
          </cell>
          <cell r="I93" t="str">
            <v>01</v>
          </cell>
          <cell r="J93" t="str">
            <v>01</v>
          </cell>
          <cell r="K93" t="str">
            <v>9200</v>
          </cell>
          <cell r="R93" t="str">
            <v>4198: Cameron LNG, LLC                       Z-US$</v>
          </cell>
          <cell r="X93">
            <v>80</v>
          </cell>
          <cell r="Y93">
            <v>2480</v>
          </cell>
          <cell r="AA93">
            <v>1223</v>
          </cell>
          <cell r="AB93">
            <v>37913</v>
          </cell>
          <cell r="AD93">
            <v>1727</v>
          </cell>
          <cell r="AE93">
            <v>53537</v>
          </cell>
          <cell r="AL93" t="str">
            <v>010101920009553 Total</v>
          </cell>
        </row>
        <row r="94">
          <cell r="G94" t="str">
            <v>20501</v>
          </cell>
          <cell r="H94" t="str">
            <v>01</v>
          </cell>
          <cell r="I94" t="str">
            <v>01</v>
          </cell>
          <cell r="J94" t="str">
            <v>01</v>
          </cell>
          <cell r="K94" t="str">
            <v>9200</v>
          </cell>
          <cell r="M94" t="str">
            <v>8</v>
          </cell>
          <cell r="N94" t="str">
            <v>01</v>
          </cell>
          <cell r="O94" t="str">
            <v>0101</v>
          </cell>
          <cell r="P94" t="str">
            <v>010101</v>
          </cell>
          <cell r="Q94" t="str">
            <v>0101019200</v>
          </cell>
          <cell r="R94" t="str">
            <v>4198: Cameron LNG, LLC                       Z-US$</v>
          </cell>
          <cell r="S94" t="str">
            <v>0101019200</v>
          </cell>
          <cell r="T94" t="str">
            <v>Cameron Internal Labors &amp; Exp</v>
          </cell>
          <cell r="U94" t="str">
            <v>Management (General Manager)</v>
          </cell>
          <cell r="V94" t="str">
            <v>Labor/Indirects</v>
          </cell>
          <cell r="X94">
            <v>0</v>
          </cell>
          <cell r="Y94">
            <v>0</v>
          </cell>
          <cell r="Z94">
            <v>0</v>
          </cell>
          <cell r="AA94">
            <v>192</v>
          </cell>
          <cell r="AB94">
            <v>5952</v>
          </cell>
          <cell r="AC94">
            <v>31</v>
          </cell>
          <cell r="AD94">
            <v>192</v>
          </cell>
          <cell r="AE94">
            <v>5952</v>
          </cell>
          <cell r="AF94" t="str">
            <v>4198: Cameron LNG, LLC                       Z-US$</v>
          </cell>
          <cell r="AG94">
            <v>0</v>
          </cell>
          <cell r="AH94">
            <v>0</v>
          </cell>
          <cell r="AI94" t="str">
            <v>Cameron LNG - Terminal</v>
          </cell>
          <cell r="AJ94" t="str">
            <v>Jan 31 2008</v>
          </cell>
          <cell r="AK94" t="str">
            <v>Karyn Constance</v>
          </cell>
          <cell r="AL94" t="str">
            <v>010101920009553</v>
          </cell>
          <cell r="AM94">
            <v>8</v>
          </cell>
          <cell r="AN94">
            <v>2008</v>
          </cell>
          <cell r="AO94">
            <v>0</v>
          </cell>
          <cell r="AP94">
            <v>31</v>
          </cell>
        </row>
        <row r="95">
          <cell r="G95" t="str">
            <v>20501</v>
          </cell>
          <cell r="H95" t="str">
            <v>01</v>
          </cell>
          <cell r="I95" t="str">
            <v>01</v>
          </cell>
          <cell r="J95" t="str">
            <v>01</v>
          </cell>
          <cell r="K95" t="str">
            <v>9200</v>
          </cell>
          <cell r="M95" t="str">
            <v>8</v>
          </cell>
          <cell r="N95" t="str">
            <v>01</v>
          </cell>
          <cell r="O95" t="str">
            <v>0101</v>
          </cell>
          <cell r="P95" t="str">
            <v>010101</v>
          </cell>
          <cell r="Q95" t="str">
            <v>0101019200</v>
          </cell>
          <cell r="R95" t="str">
            <v>4198: Cameron LNG, LLC                       Z-US$</v>
          </cell>
          <cell r="S95" t="str">
            <v>0101019200</v>
          </cell>
          <cell r="T95" t="str">
            <v>Cameron Internal Labors &amp; Exp</v>
          </cell>
          <cell r="U95" t="str">
            <v>Management (General Manager)</v>
          </cell>
          <cell r="V95" t="str">
            <v>Labor/Indirects</v>
          </cell>
          <cell r="X95">
            <v>0</v>
          </cell>
          <cell r="Y95">
            <v>0</v>
          </cell>
          <cell r="Z95">
            <v>0</v>
          </cell>
          <cell r="AA95">
            <v>143</v>
          </cell>
          <cell r="AB95">
            <v>4433</v>
          </cell>
          <cell r="AC95">
            <v>31</v>
          </cell>
          <cell r="AD95">
            <v>143</v>
          </cell>
          <cell r="AE95">
            <v>4433</v>
          </cell>
          <cell r="AF95" t="str">
            <v>4198: Cameron LNG, LLC                       Z-US$</v>
          </cell>
          <cell r="AG95">
            <v>0</v>
          </cell>
          <cell r="AH95">
            <v>0</v>
          </cell>
          <cell r="AI95" t="str">
            <v>Cameron LNG - Terminal</v>
          </cell>
          <cell r="AJ95" t="str">
            <v>Feb 29 2008</v>
          </cell>
          <cell r="AK95" t="str">
            <v>Karyn Constance</v>
          </cell>
          <cell r="AL95" t="str">
            <v>010101920009553</v>
          </cell>
          <cell r="AM95">
            <v>8</v>
          </cell>
          <cell r="AN95">
            <v>2008</v>
          </cell>
          <cell r="AO95">
            <v>0</v>
          </cell>
          <cell r="AP95">
            <v>31</v>
          </cell>
        </row>
        <row r="96">
          <cell r="G96" t="str">
            <v>20501</v>
          </cell>
          <cell r="H96" t="str">
            <v>01</v>
          </cell>
          <cell r="I96" t="str">
            <v>01</v>
          </cell>
          <cell r="J96" t="str">
            <v>01</v>
          </cell>
          <cell r="K96" t="str">
            <v>9200</v>
          </cell>
          <cell r="M96" t="str">
            <v>8</v>
          </cell>
          <cell r="N96" t="str">
            <v>01</v>
          </cell>
          <cell r="O96" t="str">
            <v>0101</v>
          </cell>
          <cell r="P96" t="str">
            <v>010101</v>
          </cell>
          <cell r="Q96" t="str">
            <v>0101019200</v>
          </cell>
          <cell r="R96" t="str">
            <v>4198: Cameron LNG, LLC                       Z-US$</v>
          </cell>
          <cell r="S96" t="str">
            <v>0101019200</v>
          </cell>
          <cell r="T96" t="str">
            <v>Cameron Internal Labors &amp; Exp</v>
          </cell>
          <cell r="U96" t="str">
            <v>Management (General Manager)</v>
          </cell>
          <cell r="V96" t="str">
            <v>Labor/Indirects</v>
          </cell>
          <cell r="X96">
            <v>0</v>
          </cell>
          <cell r="Y96">
            <v>0</v>
          </cell>
          <cell r="Z96">
            <v>0</v>
          </cell>
          <cell r="AA96">
            <v>152</v>
          </cell>
          <cell r="AB96">
            <v>4712</v>
          </cell>
          <cell r="AC96">
            <v>31</v>
          </cell>
          <cell r="AD96">
            <v>152</v>
          </cell>
          <cell r="AE96">
            <v>4712</v>
          </cell>
          <cell r="AF96" t="str">
            <v>4198: Cameron LNG, LLC                       Z-US$</v>
          </cell>
          <cell r="AG96">
            <v>0</v>
          </cell>
          <cell r="AH96">
            <v>0</v>
          </cell>
          <cell r="AI96" t="str">
            <v>Cameron LNG - Terminal</v>
          </cell>
          <cell r="AJ96" t="str">
            <v>Mar 31 2008</v>
          </cell>
          <cell r="AK96" t="str">
            <v>Karyn Constance</v>
          </cell>
          <cell r="AL96" t="str">
            <v>010101920009553</v>
          </cell>
          <cell r="AM96">
            <v>8</v>
          </cell>
          <cell r="AN96">
            <v>2008</v>
          </cell>
          <cell r="AO96">
            <v>0</v>
          </cell>
          <cell r="AP96">
            <v>31</v>
          </cell>
        </row>
        <row r="97">
          <cell r="G97" t="str">
            <v>20501</v>
          </cell>
          <cell r="H97" t="str">
            <v>01</v>
          </cell>
          <cell r="I97" t="str">
            <v>01</v>
          </cell>
          <cell r="J97" t="str">
            <v>01</v>
          </cell>
          <cell r="K97" t="str">
            <v>9200</v>
          </cell>
          <cell r="M97" t="str">
            <v>8</v>
          </cell>
          <cell r="N97" t="str">
            <v>01</v>
          </cell>
          <cell r="O97" t="str">
            <v>0101</v>
          </cell>
          <cell r="P97" t="str">
            <v>010101</v>
          </cell>
          <cell r="Q97" t="str">
            <v>0101019200</v>
          </cell>
          <cell r="R97" t="str">
            <v>4198: Cameron LNG, LLC                       Z-US$</v>
          </cell>
          <cell r="S97" t="str">
            <v>0101019200</v>
          </cell>
          <cell r="T97" t="str">
            <v>Cameron Internal Labors &amp; Exp</v>
          </cell>
          <cell r="U97" t="str">
            <v>Management (General Manager)</v>
          </cell>
          <cell r="V97" t="str">
            <v>Labor/Indirects</v>
          </cell>
          <cell r="X97">
            <v>0</v>
          </cell>
          <cell r="Y97">
            <v>0</v>
          </cell>
          <cell r="Z97">
            <v>0</v>
          </cell>
          <cell r="AA97">
            <v>128</v>
          </cell>
          <cell r="AB97">
            <v>3968</v>
          </cell>
          <cell r="AC97">
            <v>31</v>
          </cell>
          <cell r="AD97">
            <v>128</v>
          </cell>
          <cell r="AE97">
            <v>3968</v>
          </cell>
          <cell r="AF97" t="str">
            <v>4198: Cameron LNG, LLC                       Z-US$</v>
          </cell>
          <cell r="AG97">
            <v>0</v>
          </cell>
          <cell r="AH97">
            <v>0</v>
          </cell>
          <cell r="AI97" t="str">
            <v>Cameron LNG - Terminal</v>
          </cell>
          <cell r="AJ97" t="str">
            <v>Apr 30 2008</v>
          </cell>
          <cell r="AK97" t="str">
            <v>Karyn Constance</v>
          </cell>
          <cell r="AL97" t="str">
            <v>010101920009553</v>
          </cell>
          <cell r="AM97">
            <v>8</v>
          </cell>
          <cell r="AN97">
            <v>2008</v>
          </cell>
          <cell r="AO97">
            <v>0</v>
          </cell>
          <cell r="AP97">
            <v>31</v>
          </cell>
        </row>
        <row r="98">
          <cell r="G98" t="str">
            <v>20501</v>
          </cell>
          <cell r="H98" t="str">
            <v>01</v>
          </cell>
          <cell r="I98" t="str">
            <v>01</v>
          </cell>
          <cell r="J98" t="str">
            <v>01</v>
          </cell>
          <cell r="K98" t="str">
            <v>9200</v>
          </cell>
          <cell r="M98" t="str">
            <v>8</v>
          </cell>
          <cell r="N98" t="str">
            <v>01</v>
          </cell>
          <cell r="O98" t="str">
            <v>0101</v>
          </cell>
          <cell r="P98" t="str">
            <v>010101</v>
          </cell>
          <cell r="Q98" t="str">
            <v>0101019200</v>
          </cell>
          <cell r="R98" t="str">
            <v>4198: Cameron LNG, LLC                       Z-US$</v>
          </cell>
          <cell r="S98" t="str">
            <v>0101019200</v>
          </cell>
          <cell r="T98" t="str">
            <v>Cameron Internal Labors &amp; Exp</v>
          </cell>
          <cell r="U98" t="str">
            <v>Management (General Manager)</v>
          </cell>
          <cell r="V98" t="str">
            <v>Labor/Indirects</v>
          </cell>
          <cell r="X98">
            <v>0</v>
          </cell>
          <cell r="Y98">
            <v>0</v>
          </cell>
          <cell r="Z98">
            <v>0</v>
          </cell>
          <cell r="AA98">
            <v>152</v>
          </cell>
          <cell r="AB98">
            <v>4712</v>
          </cell>
          <cell r="AC98">
            <v>31</v>
          </cell>
          <cell r="AD98">
            <v>152</v>
          </cell>
          <cell r="AE98">
            <v>4712</v>
          </cell>
          <cell r="AF98" t="str">
            <v>4198: Cameron LNG, LLC                       Z-US$</v>
          </cell>
          <cell r="AG98">
            <v>0</v>
          </cell>
          <cell r="AH98">
            <v>0</v>
          </cell>
          <cell r="AI98" t="str">
            <v>Cameron LNG - Terminal</v>
          </cell>
          <cell r="AJ98" t="str">
            <v>May 31 2008</v>
          </cell>
          <cell r="AK98" t="str">
            <v>Karyn Constance</v>
          </cell>
          <cell r="AL98" t="str">
            <v>010101920009553</v>
          </cell>
          <cell r="AM98">
            <v>8</v>
          </cell>
          <cell r="AN98">
            <v>2008</v>
          </cell>
          <cell r="AO98">
            <v>0</v>
          </cell>
          <cell r="AP98">
            <v>31</v>
          </cell>
        </row>
        <row r="99">
          <cell r="G99" t="str">
            <v>20501</v>
          </cell>
          <cell r="H99" t="str">
            <v>01</v>
          </cell>
          <cell r="I99" t="str">
            <v>01</v>
          </cell>
          <cell r="J99" t="str">
            <v>01</v>
          </cell>
          <cell r="K99" t="str">
            <v>9200</v>
          </cell>
          <cell r="M99" t="str">
            <v>8</v>
          </cell>
          <cell r="N99" t="str">
            <v>01</v>
          </cell>
          <cell r="O99" t="str">
            <v>0101</v>
          </cell>
          <cell r="P99" t="str">
            <v>010101</v>
          </cell>
          <cell r="Q99" t="str">
            <v>0101019200</v>
          </cell>
          <cell r="R99" t="str">
            <v>4198: Cameron LNG, LLC                       Z-US$</v>
          </cell>
          <cell r="S99" t="str">
            <v>0101019200</v>
          </cell>
          <cell r="T99" t="str">
            <v>Cameron Internal Labors &amp; Exp</v>
          </cell>
          <cell r="U99" t="str">
            <v>Management (General Manager)</v>
          </cell>
          <cell r="V99" t="str">
            <v>Labor/Indirects</v>
          </cell>
          <cell r="X99">
            <v>0</v>
          </cell>
          <cell r="Y99">
            <v>0</v>
          </cell>
          <cell r="Z99">
            <v>0</v>
          </cell>
          <cell r="AA99">
            <v>144</v>
          </cell>
          <cell r="AB99">
            <v>4464</v>
          </cell>
          <cell r="AC99">
            <v>31</v>
          </cell>
          <cell r="AD99">
            <v>144</v>
          </cell>
          <cell r="AE99">
            <v>4464</v>
          </cell>
          <cell r="AF99" t="str">
            <v>4198: Cameron LNG, LLC                       Z-US$</v>
          </cell>
          <cell r="AG99">
            <v>0</v>
          </cell>
          <cell r="AH99">
            <v>0</v>
          </cell>
          <cell r="AI99" t="str">
            <v>Cameron LNG - Terminal</v>
          </cell>
          <cell r="AJ99" t="str">
            <v>Jun 30 2008</v>
          </cell>
          <cell r="AK99" t="str">
            <v>Karyn Constance</v>
          </cell>
          <cell r="AL99" t="str">
            <v>010101920009553</v>
          </cell>
          <cell r="AM99">
            <v>8</v>
          </cell>
          <cell r="AN99">
            <v>2008</v>
          </cell>
          <cell r="AO99">
            <v>0</v>
          </cell>
          <cell r="AP99">
            <v>31</v>
          </cell>
        </row>
        <row r="100">
          <cell r="G100" t="str">
            <v>20501</v>
          </cell>
          <cell r="H100" t="str">
            <v>01</v>
          </cell>
          <cell r="I100" t="str">
            <v>01</v>
          </cell>
          <cell r="J100" t="str">
            <v>01</v>
          </cell>
          <cell r="K100" t="str">
            <v>9200</v>
          </cell>
          <cell r="M100" t="str">
            <v>8</v>
          </cell>
          <cell r="N100" t="str">
            <v>01</v>
          </cell>
          <cell r="O100" t="str">
            <v>0101</v>
          </cell>
          <cell r="P100" t="str">
            <v>010101</v>
          </cell>
          <cell r="Q100" t="str">
            <v>0101019200</v>
          </cell>
          <cell r="R100" t="str">
            <v>4198: Cameron LNG, LLC                       Z-US$</v>
          </cell>
          <cell r="S100" t="str">
            <v>0101019200</v>
          </cell>
          <cell r="T100" t="str">
            <v>Cameron Internal Labors &amp; Exp</v>
          </cell>
          <cell r="U100" t="str">
            <v>Management (General Manager)</v>
          </cell>
          <cell r="V100" t="str">
            <v>Labor/Indirects</v>
          </cell>
          <cell r="X100">
            <v>0</v>
          </cell>
          <cell r="Y100">
            <v>0</v>
          </cell>
          <cell r="Z100">
            <v>0</v>
          </cell>
          <cell r="AA100">
            <v>232</v>
          </cell>
          <cell r="AB100">
            <v>7192</v>
          </cell>
          <cell r="AC100">
            <v>31</v>
          </cell>
          <cell r="AD100">
            <v>232</v>
          </cell>
          <cell r="AE100">
            <v>7192</v>
          </cell>
          <cell r="AF100" t="str">
            <v>4198: Cameron LNG, LLC                       Z-US$</v>
          </cell>
          <cell r="AG100">
            <v>0</v>
          </cell>
          <cell r="AH100">
            <v>0</v>
          </cell>
          <cell r="AI100" t="str">
            <v>Cameron LNG - Terminal</v>
          </cell>
          <cell r="AJ100" t="str">
            <v>Jul 31 2008</v>
          </cell>
          <cell r="AK100" t="str">
            <v>Karyn Constance</v>
          </cell>
          <cell r="AL100" t="str">
            <v>010101920009553</v>
          </cell>
          <cell r="AM100">
            <v>8</v>
          </cell>
          <cell r="AN100">
            <v>2008</v>
          </cell>
          <cell r="AO100">
            <v>0</v>
          </cell>
          <cell r="AP100">
            <v>31</v>
          </cell>
        </row>
        <row r="101">
          <cell r="G101" t="str">
            <v>20501</v>
          </cell>
          <cell r="H101" t="str">
            <v>01</v>
          </cell>
          <cell r="I101" t="str">
            <v>01</v>
          </cell>
          <cell r="J101" t="str">
            <v>01</v>
          </cell>
          <cell r="K101" t="str">
            <v>9200</v>
          </cell>
          <cell r="M101" t="str">
            <v>8</v>
          </cell>
          <cell r="N101" t="str">
            <v>01</v>
          </cell>
          <cell r="O101" t="str">
            <v>0101</v>
          </cell>
          <cell r="P101" t="str">
            <v>010101</v>
          </cell>
          <cell r="Q101" t="str">
            <v>0101019200</v>
          </cell>
          <cell r="R101" t="str">
            <v>4198: Cameron LNG, LLC                       Z-US$</v>
          </cell>
          <cell r="S101" t="str">
            <v>0101019200</v>
          </cell>
          <cell r="T101" t="str">
            <v>Cameron Internal Labors &amp; Exp</v>
          </cell>
          <cell r="U101" t="str">
            <v>Management (General Manager)</v>
          </cell>
          <cell r="V101" t="str">
            <v>Labor/Indirects</v>
          </cell>
          <cell r="X101">
            <v>80</v>
          </cell>
          <cell r="Y101">
            <v>2480</v>
          </cell>
          <cell r="Z101">
            <v>31</v>
          </cell>
          <cell r="AA101">
            <v>80</v>
          </cell>
          <cell r="AB101">
            <v>2480</v>
          </cell>
          <cell r="AC101">
            <v>31</v>
          </cell>
          <cell r="AD101">
            <v>80</v>
          </cell>
          <cell r="AE101">
            <v>2480</v>
          </cell>
          <cell r="AF101" t="str">
            <v>4198: Cameron LNG, LLC                       Z-US$</v>
          </cell>
          <cell r="AG101">
            <v>0</v>
          </cell>
          <cell r="AH101">
            <v>0</v>
          </cell>
          <cell r="AI101" t="str">
            <v>Cameron LNG - Terminal</v>
          </cell>
          <cell r="AJ101" t="str">
            <v>Aug 31 2008</v>
          </cell>
          <cell r="AK101" t="str">
            <v>Karyn Constance</v>
          </cell>
          <cell r="AL101" t="str">
            <v>010101920009553</v>
          </cell>
          <cell r="AM101">
            <v>8</v>
          </cell>
          <cell r="AN101">
            <v>2008</v>
          </cell>
          <cell r="AO101">
            <v>0</v>
          </cell>
          <cell r="AP101">
            <v>31</v>
          </cell>
        </row>
        <row r="102">
          <cell r="G102" t="str">
            <v>20501</v>
          </cell>
          <cell r="H102" t="str">
            <v>01</v>
          </cell>
          <cell r="I102" t="str">
            <v>01</v>
          </cell>
          <cell r="J102" t="str">
            <v>01</v>
          </cell>
          <cell r="K102" t="str">
            <v>9200</v>
          </cell>
          <cell r="M102" t="str">
            <v>8</v>
          </cell>
          <cell r="N102" t="str">
            <v>01</v>
          </cell>
          <cell r="O102" t="str">
            <v>0101</v>
          </cell>
          <cell r="P102" t="str">
            <v>010101</v>
          </cell>
          <cell r="Q102" t="str">
            <v>0101019200</v>
          </cell>
          <cell r="R102" t="str">
            <v>4198: Cameron LNG, LLC                       Z-US$</v>
          </cell>
          <cell r="S102" t="str">
            <v>0101019200</v>
          </cell>
          <cell r="T102" t="str">
            <v>Cameron Internal Labors &amp; Exp</v>
          </cell>
          <cell r="U102" t="str">
            <v>Management (General Manager)</v>
          </cell>
          <cell r="V102" t="str">
            <v>Labor/Indirects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00</v>
          </cell>
          <cell r="AE102">
            <v>6200</v>
          </cell>
          <cell r="AF102" t="str">
            <v>4198: Cameron LNG, LLC                       Z-US$</v>
          </cell>
          <cell r="AG102">
            <v>0</v>
          </cell>
          <cell r="AH102">
            <v>0</v>
          </cell>
          <cell r="AI102" t="str">
            <v>Cameron LNG - Terminal</v>
          </cell>
          <cell r="AJ102" t="str">
            <v>Nov 30 2007</v>
          </cell>
          <cell r="AK102" t="str">
            <v>Karyn Constance</v>
          </cell>
          <cell r="AL102" t="str">
            <v>010101920009553</v>
          </cell>
          <cell r="AM102">
            <v>8</v>
          </cell>
          <cell r="AN102">
            <v>2008</v>
          </cell>
          <cell r="AO102">
            <v>0</v>
          </cell>
          <cell r="AP102">
            <v>31</v>
          </cell>
        </row>
        <row r="103">
          <cell r="G103" t="str">
            <v>20501</v>
          </cell>
          <cell r="H103" t="str">
            <v>01</v>
          </cell>
          <cell r="I103" t="str">
            <v>01</v>
          </cell>
          <cell r="J103" t="str">
            <v>01</v>
          </cell>
          <cell r="K103" t="str">
            <v>9200</v>
          </cell>
          <cell r="M103" t="str">
            <v>8</v>
          </cell>
          <cell r="N103" t="str">
            <v>01</v>
          </cell>
          <cell r="O103" t="str">
            <v>0101</v>
          </cell>
          <cell r="P103" t="str">
            <v>010101</v>
          </cell>
          <cell r="Q103" t="str">
            <v>0101019200</v>
          </cell>
          <cell r="R103" t="str">
            <v>4198: Cameron LNG, LLC                       Z-US$</v>
          </cell>
          <cell r="S103" t="str">
            <v>0101019200</v>
          </cell>
          <cell r="T103" t="str">
            <v>Cameron Internal Labors &amp; Exp</v>
          </cell>
          <cell r="U103" t="str">
            <v>Management (General Manager)</v>
          </cell>
          <cell r="V103" t="str">
            <v>Labor/Indirects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4</v>
          </cell>
          <cell r="AE103">
            <v>4464</v>
          </cell>
          <cell r="AF103" t="str">
            <v>4198: Cameron LNG, LLC                       Z-US$</v>
          </cell>
          <cell r="AG103">
            <v>0</v>
          </cell>
          <cell r="AH103">
            <v>0</v>
          </cell>
          <cell r="AI103" t="str">
            <v>Cameron LNG - Terminal</v>
          </cell>
          <cell r="AJ103" t="str">
            <v>Dec 31 2007</v>
          </cell>
          <cell r="AK103" t="str">
            <v>Karyn Constance</v>
          </cell>
          <cell r="AL103" t="str">
            <v>010101920009553</v>
          </cell>
          <cell r="AM103">
            <v>8</v>
          </cell>
          <cell r="AN103">
            <v>2008</v>
          </cell>
          <cell r="AO103">
            <v>0</v>
          </cell>
          <cell r="AP103">
            <v>31</v>
          </cell>
        </row>
        <row r="104">
          <cell r="G104" t="str">
            <v>20501</v>
          </cell>
          <cell r="H104" t="str">
            <v>01</v>
          </cell>
          <cell r="I104" t="str">
            <v>01</v>
          </cell>
          <cell r="J104" t="str">
            <v>01</v>
          </cell>
          <cell r="K104" t="str">
            <v>9200</v>
          </cell>
          <cell r="M104" t="str">
            <v>8</v>
          </cell>
          <cell r="N104" t="str">
            <v>01</v>
          </cell>
          <cell r="O104" t="str">
            <v>0101</v>
          </cell>
          <cell r="P104" t="str">
            <v>010101</v>
          </cell>
          <cell r="Q104" t="str">
            <v>0101019200</v>
          </cell>
          <cell r="R104" t="str">
            <v>4198: Cameron LNG, LLC                       Z-US$</v>
          </cell>
          <cell r="S104" t="str">
            <v>0101019200</v>
          </cell>
          <cell r="T104" t="str">
            <v>Cameron Internal Labors &amp; Exp</v>
          </cell>
          <cell r="U104" t="str">
            <v>Management (General Manager)</v>
          </cell>
          <cell r="V104" t="str">
            <v>Labor/Indirects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0</v>
          </cell>
          <cell r="AE104">
            <v>1240</v>
          </cell>
          <cell r="AF104" t="str">
            <v>4198: Cameron LNG, LLC                       Z-US$</v>
          </cell>
          <cell r="AG104">
            <v>0</v>
          </cell>
          <cell r="AH104">
            <v>0</v>
          </cell>
          <cell r="AI104" t="str">
            <v>Cameron LNG - Terminal</v>
          </cell>
          <cell r="AJ104" t="str">
            <v>Sep 30 2007</v>
          </cell>
          <cell r="AK104" t="str">
            <v>Karyn Constance</v>
          </cell>
          <cell r="AL104" t="str">
            <v>010101920009553</v>
          </cell>
          <cell r="AM104">
            <v>8</v>
          </cell>
          <cell r="AN104">
            <v>2008</v>
          </cell>
          <cell r="AO104">
            <v>0</v>
          </cell>
          <cell r="AP104">
            <v>31</v>
          </cell>
        </row>
        <row r="105">
          <cell r="G105" t="str">
            <v>20501</v>
          </cell>
          <cell r="H105" t="str">
            <v>01</v>
          </cell>
          <cell r="I105" t="str">
            <v>01</v>
          </cell>
          <cell r="J105" t="str">
            <v>01</v>
          </cell>
          <cell r="K105" t="str">
            <v>9200</v>
          </cell>
          <cell r="M105" t="str">
            <v>8</v>
          </cell>
          <cell r="N105" t="str">
            <v>01</v>
          </cell>
          <cell r="O105" t="str">
            <v>0101</v>
          </cell>
          <cell r="P105" t="str">
            <v>010101</v>
          </cell>
          <cell r="Q105" t="str">
            <v>0101019200</v>
          </cell>
          <cell r="R105" t="str">
            <v>4198: Cameron LNG, LLC                       Z-US$</v>
          </cell>
          <cell r="S105" t="str">
            <v>0101019200</v>
          </cell>
          <cell r="T105" t="str">
            <v>Cameron Internal Labors &amp; Exp</v>
          </cell>
          <cell r="U105" t="str">
            <v>Management (General Manager)</v>
          </cell>
          <cell r="V105" t="str">
            <v>Labor/Indirects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20</v>
          </cell>
          <cell r="AE105">
            <v>3720</v>
          </cell>
          <cell r="AF105" t="str">
            <v>4198: Cameron LNG, LLC                       Z-US$</v>
          </cell>
          <cell r="AG105">
            <v>0</v>
          </cell>
          <cell r="AH105">
            <v>0</v>
          </cell>
          <cell r="AI105" t="str">
            <v>Cameron LNG - Terminal</v>
          </cell>
          <cell r="AJ105" t="str">
            <v>Oct 31 2007</v>
          </cell>
          <cell r="AK105" t="str">
            <v>Karyn Constance</v>
          </cell>
          <cell r="AL105" t="str">
            <v>010101920009553</v>
          </cell>
          <cell r="AM105">
            <v>8</v>
          </cell>
          <cell r="AN105">
            <v>2008</v>
          </cell>
          <cell r="AO105">
            <v>0</v>
          </cell>
          <cell r="AP105">
            <v>31</v>
          </cell>
        </row>
        <row r="106">
          <cell r="G106" t="str">
            <v>20501</v>
          </cell>
          <cell r="H106" t="str">
            <v>01</v>
          </cell>
          <cell r="I106" t="str">
            <v>01</v>
          </cell>
          <cell r="J106" t="str">
            <v>01</v>
          </cell>
          <cell r="K106" t="str">
            <v>9200</v>
          </cell>
          <cell r="R106" t="str">
            <v>4198: Cameron LNG, LLC                       Z-US$</v>
          </cell>
          <cell r="X106">
            <v>120</v>
          </cell>
          <cell r="Y106">
            <v>3720</v>
          </cell>
          <cell r="AA106">
            <v>736</v>
          </cell>
          <cell r="AB106">
            <v>22816</v>
          </cell>
          <cell r="AD106">
            <v>736</v>
          </cell>
          <cell r="AE106">
            <v>22816</v>
          </cell>
          <cell r="AL106" t="str">
            <v>010101920011128 Total</v>
          </cell>
        </row>
        <row r="107">
          <cell r="G107" t="str">
            <v>20501</v>
          </cell>
          <cell r="H107" t="str">
            <v>01</v>
          </cell>
          <cell r="I107" t="str">
            <v>01</v>
          </cell>
          <cell r="J107" t="str">
            <v>01</v>
          </cell>
          <cell r="K107" t="str">
            <v>9200</v>
          </cell>
          <cell r="M107" t="str">
            <v>8</v>
          </cell>
          <cell r="N107" t="str">
            <v>01</v>
          </cell>
          <cell r="O107" t="str">
            <v>0101</v>
          </cell>
          <cell r="P107" t="str">
            <v>010101</v>
          </cell>
          <cell r="Q107" t="str">
            <v>0101019200</v>
          </cell>
          <cell r="R107" t="str">
            <v>4198: Cameron LNG, LLC                       Z-US$</v>
          </cell>
          <cell r="S107" t="str">
            <v>0101019200</v>
          </cell>
          <cell r="T107" t="str">
            <v>Cameron Internal Labors &amp; Exp</v>
          </cell>
          <cell r="U107" t="str">
            <v>Management (General Manager)</v>
          </cell>
          <cell r="V107" t="str">
            <v>Labor/Indirects</v>
          </cell>
          <cell r="X107">
            <v>0</v>
          </cell>
          <cell r="Y107">
            <v>0</v>
          </cell>
          <cell r="Z107">
            <v>0</v>
          </cell>
          <cell r="AA107">
            <v>120</v>
          </cell>
          <cell r="AB107">
            <v>3720</v>
          </cell>
          <cell r="AC107">
            <v>31</v>
          </cell>
          <cell r="AD107">
            <v>120</v>
          </cell>
          <cell r="AE107">
            <v>3720</v>
          </cell>
          <cell r="AF107" t="str">
            <v>4198: Cameron LNG, LLC                       Z-US$</v>
          </cell>
          <cell r="AG107">
            <v>0</v>
          </cell>
          <cell r="AH107">
            <v>0</v>
          </cell>
          <cell r="AI107" t="str">
            <v>Cameron LNG - Terminal</v>
          </cell>
          <cell r="AJ107" t="str">
            <v>Apr 30 2008</v>
          </cell>
          <cell r="AK107" t="str">
            <v>Pamela Sullivan</v>
          </cell>
          <cell r="AL107" t="str">
            <v>010101920011128</v>
          </cell>
          <cell r="AM107">
            <v>8</v>
          </cell>
          <cell r="AN107">
            <v>2008</v>
          </cell>
          <cell r="AO107">
            <v>0</v>
          </cell>
          <cell r="AP107">
            <v>31</v>
          </cell>
        </row>
        <row r="108">
          <cell r="G108" t="str">
            <v>20501</v>
          </cell>
          <cell r="H108" t="str">
            <v>01</v>
          </cell>
          <cell r="I108" t="str">
            <v>01</v>
          </cell>
          <cell r="J108" t="str">
            <v>01</v>
          </cell>
          <cell r="K108" t="str">
            <v>9200</v>
          </cell>
          <cell r="M108" t="str">
            <v>8</v>
          </cell>
          <cell r="N108" t="str">
            <v>01</v>
          </cell>
          <cell r="O108" t="str">
            <v>0101</v>
          </cell>
          <cell r="P108" t="str">
            <v>010101</v>
          </cell>
          <cell r="Q108" t="str">
            <v>0101019200</v>
          </cell>
          <cell r="R108" t="str">
            <v>4198: Cameron LNG, LLC                       Z-US$</v>
          </cell>
          <cell r="S108" t="str">
            <v>0101019200</v>
          </cell>
          <cell r="T108" t="str">
            <v>Cameron Internal Labors &amp; Exp</v>
          </cell>
          <cell r="U108" t="str">
            <v>Management (General Manager)</v>
          </cell>
          <cell r="V108" t="str">
            <v>Labor/Indirects</v>
          </cell>
          <cell r="X108">
            <v>0</v>
          </cell>
          <cell r="Y108">
            <v>0</v>
          </cell>
          <cell r="Z108">
            <v>0</v>
          </cell>
          <cell r="AA108">
            <v>152</v>
          </cell>
          <cell r="AB108">
            <v>4712</v>
          </cell>
          <cell r="AC108">
            <v>31</v>
          </cell>
          <cell r="AD108">
            <v>152</v>
          </cell>
          <cell r="AE108">
            <v>4712</v>
          </cell>
          <cell r="AF108" t="str">
            <v>4198: Cameron LNG, LLC                       Z-US$</v>
          </cell>
          <cell r="AG108">
            <v>0</v>
          </cell>
          <cell r="AH108">
            <v>0</v>
          </cell>
          <cell r="AI108" t="str">
            <v>Cameron LNG - Terminal</v>
          </cell>
          <cell r="AJ108" t="str">
            <v>May 31 2008</v>
          </cell>
          <cell r="AK108" t="str">
            <v>Pamela Sullivan</v>
          </cell>
          <cell r="AL108" t="str">
            <v>010101920011128</v>
          </cell>
          <cell r="AM108">
            <v>8</v>
          </cell>
          <cell r="AN108">
            <v>2008</v>
          </cell>
          <cell r="AO108">
            <v>0</v>
          </cell>
          <cell r="AP108">
            <v>31</v>
          </cell>
        </row>
        <row r="109">
          <cell r="G109" t="str">
            <v>20501</v>
          </cell>
          <cell r="H109" t="str">
            <v>01</v>
          </cell>
          <cell r="I109" t="str">
            <v>01</v>
          </cell>
          <cell r="J109" t="str">
            <v>01</v>
          </cell>
          <cell r="K109" t="str">
            <v>9200</v>
          </cell>
          <cell r="M109" t="str">
            <v>8</v>
          </cell>
          <cell r="N109" t="str">
            <v>01</v>
          </cell>
          <cell r="O109" t="str">
            <v>0101</v>
          </cell>
          <cell r="P109" t="str">
            <v>010101</v>
          </cell>
          <cell r="Q109" t="str">
            <v>0101019200</v>
          </cell>
          <cell r="R109" t="str">
            <v>4198: Cameron LNG, LLC                       Z-US$</v>
          </cell>
          <cell r="S109" t="str">
            <v>0101019200</v>
          </cell>
          <cell r="T109" t="str">
            <v>Cameron Internal Labors &amp; Exp</v>
          </cell>
          <cell r="U109" t="str">
            <v>Management (General Manager)</v>
          </cell>
          <cell r="V109" t="str">
            <v>Labor/Indirects</v>
          </cell>
          <cell r="X109">
            <v>0</v>
          </cell>
          <cell r="Y109">
            <v>0</v>
          </cell>
          <cell r="Z109">
            <v>0</v>
          </cell>
          <cell r="AA109">
            <v>144</v>
          </cell>
          <cell r="AB109">
            <v>4464</v>
          </cell>
          <cell r="AC109">
            <v>31</v>
          </cell>
          <cell r="AD109">
            <v>144</v>
          </cell>
          <cell r="AE109">
            <v>4464</v>
          </cell>
          <cell r="AF109" t="str">
            <v>4198: Cameron LNG, LLC                       Z-US$</v>
          </cell>
          <cell r="AG109">
            <v>0</v>
          </cell>
          <cell r="AH109">
            <v>0</v>
          </cell>
          <cell r="AI109" t="str">
            <v>Cameron LNG - Terminal</v>
          </cell>
          <cell r="AJ109" t="str">
            <v>Jun 30 2008</v>
          </cell>
          <cell r="AK109" t="str">
            <v>Pamela Sullivan</v>
          </cell>
          <cell r="AL109" t="str">
            <v>010101920011128</v>
          </cell>
          <cell r="AM109">
            <v>8</v>
          </cell>
          <cell r="AN109">
            <v>2008</v>
          </cell>
          <cell r="AO109">
            <v>0</v>
          </cell>
          <cell r="AP109">
            <v>31</v>
          </cell>
        </row>
        <row r="110">
          <cell r="G110" t="str">
            <v>20501</v>
          </cell>
          <cell r="H110" t="str">
            <v>01</v>
          </cell>
          <cell r="I110" t="str">
            <v>01</v>
          </cell>
          <cell r="J110" t="str">
            <v>01</v>
          </cell>
          <cell r="K110" t="str">
            <v>9200</v>
          </cell>
          <cell r="M110" t="str">
            <v>8</v>
          </cell>
          <cell r="N110" t="str">
            <v>01</v>
          </cell>
          <cell r="O110" t="str">
            <v>0101</v>
          </cell>
          <cell r="P110" t="str">
            <v>010101</v>
          </cell>
          <cell r="Q110" t="str">
            <v>0101019200</v>
          </cell>
          <cell r="R110" t="str">
            <v>4198: Cameron LNG, LLC                       Z-US$</v>
          </cell>
          <cell r="S110" t="str">
            <v>0101019200</v>
          </cell>
          <cell r="T110" t="str">
            <v>Cameron Internal Labors &amp; Exp</v>
          </cell>
          <cell r="U110" t="str">
            <v>Management (General Manager)</v>
          </cell>
          <cell r="V110" t="str">
            <v>Labor/Indirects</v>
          </cell>
          <cell r="X110">
            <v>0</v>
          </cell>
          <cell r="Y110">
            <v>0</v>
          </cell>
          <cell r="Z110">
            <v>0</v>
          </cell>
          <cell r="AA110">
            <v>200</v>
          </cell>
          <cell r="AB110">
            <v>6200</v>
          </cell>
          <cell r="AC110">
            <v>31</v>
          </cell>
          <cell r="AD110">
            <v>200</v>
          </cell>
          <cell r="AE110">
            <v>6200</v>
          </cell>
          <cell r="AF110" t="str">
            <v>4198: Cameron LNG, LLC                       Z-US$</v>
          </cell>
          <cell r="AG110">
            <v>0</v>
          </cell>
          <cell r="AH110">
            <v>0</v>
          </cell>
          <cell r="AI110" t="str">
            <v>Cameron LNG - Terminal</v>
          </cell>
          <cell r="AJ110" t="str">
            <v>Jul 31 2008</v>
          </cell>
          <cell r="AK110" t="str">
            <v>Pamela Sullivan</v>
          </cell>
          <cell r="AL110" t="str">
            <v>010101920011128</v>
          </cell>
          <cell r="AM110">
            <v>8</v>
          </cell>
          <cell r="AN110">
            <v>2008</v>
          </cell>
          <cell r="AO110">
            <v>0</v>
          </cell>
          <cell r="AP110">
            <v>31</v>
          </cell>
        </row>
        <row r="111">
          <cell r="G111" t="str">
            <v>20501</v>
          </cell>
          <cell r="H111" t="str">
            <v>01</v>
          </cell>
          <cell r="I111" t="str">
            <v>01</v>
          </cell>
          <cell r="J111" t="str">
            <v>01</v>
          </cell>
          <cell r="K111" t="str">
            <v>9200</v>
          </cell>
          <cell r="M111" t="str">
            <v>8</v>
          </cell>
          <cell r="N111" t="str">
            <v>01</v>
          </cell>
          <cell r="O111" t="str">
            <v>0101</v>
          </cell>
          <cell r="P111" t="str">
            <v>010101</v>
          </cell>
          <cell r="Q111" t="str">
            <v>0101019200</v>
          </cell>
          <cell r="R111" t="str">
            <v>4198: Cameron LNG, LLC                       Z-US$</v>
          </cell>
          <cell r="S111" t="str">
            <v>0101019200</v>
          </cell>
          <cell r="T111" t="str">
            <v>Cameron Internal Labors &amp; Exp</v>
          </cell>
          <cell r="U111" t="str">
            <v>Management (General Manager)</v>
          </cell>
          <cell r="V111" t="str">
            <v>Labor/Indirects</v>
          </cell>
          <cell r="X111">
            <v>120</v>
          </cell>
          <cell r="Y111">
            <v>3720</v>
          </cell>
          <cell r="Z111">
            <v>31</v>
          </cell>
          <cell r="AA111">
            <v>120</v>
          </cell>
          <cell r="AB111">
            <v>3720</v>
          </cell>
          <cell r="AC111">
            <v>31</v>
          </cell>
          <cell r="AD111">
            <v>120</v>
          </cell>
          <cell r="AE111">
            <v>3720</v>
          </cell>
          <cell r="AF111" t="str">
            <v>4198: Cameron LNG, LLC                       Z-US$</v>
          </cell>
          <cell r="AG111">
            <v>0</v>
          </cell>
          <cell r="AH111">
            <v>0</v>
          </cell>
          <cell r="AI111" t="str">
            <v>Cameron LNG - Terminal</v>
          </cell>
          <cell r="AJ111" t="str">
            <v>Aug 31 2008</v>
          </cell>
          <cell r="AK111" t="str">
            <v>Pamela Sullivan</v>
          </cell>
          <cell r="AL111" t="str">
            <v>010101920011128</v>
          </cell>
          <cell r="AM111">
            <v>8</v>
          </cell>
          <cell r="AN111">
            <v>2008</v>
          </cell>
          <cell r="AO111">
            <v>0</v>
          </cell>
          <cell r="AP111">
            <v>31</v>
          </cell>
        </row>
        <row r="112">
          <cell r="G112" t="str">
            <v>20501</v>
          </cell>
          <cell r="H112" t="str">
            <v>01</v>
          </cell>
          <cell r="I112" t="str">
            <v>01</v>
          </cell>
          <cell r="J112" t="str">
            <v>01</v>
          </cell>
          <cell r="K112" t="str">
            <v>9200</v>
          </cell>
          <cell r="R112" t="str">
            <v>4198: Cameron LNG, LLC                       Z-US$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2670</v>
          </cell>
          <cell r="AE112">
            <v>82774</v>
          </cell>
          <cell r="AL112" t="str">
            <v>010101920099841 Total</v>
          </cell>
        </row>
        <row r="113">
          <cell r="G113" t="str">
            <v>20501</v>
          </cell>
          <cell r="H113" t="str">
            <v>01</v>
          </cell>
          <cell r="I113" t="str">
            <v>01</v>
          </cell>
          <cell r="J113" t="str">
            <v>01</v>
          </cell>
          <cell r="K113" t="str">
            <v>9200</v>
          </cell>
          <cell r="M113" t="str">
            <v>8</v>
          </cell>
          <cell r="N113" t="str">
            <v>01</v>
          </cell>
          <cell r="O113" t="str">
            <v>0101</v>
          </cell>
          <cell r="P113" t="str">
            <v>010101</v>
          </cell>
          <cell r="Q113" t="str">
            <v>0101019200</v>
          </cell>
          <cell r="R113" t="str">
            <v>4198: Cameron LNG, LLC                       Z-US$</v>
          </cell>
          <cell r="S113" t="str">
            <v>0101019200</v>
          </cell>
          <cell r="T113" t="str">
            <v>Cameron Internal Labors &amp; Exp</v>
          </cell>
          <cell r="U113" t="str">
            <v>Management (General Manager)</v>
          </cell>
          <cell r="V113" t="str">
            <v>Labor/Indirects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25.5</v>
          </cell>
          <cell r="AE113">
            <v>3891</v>
          </cell>
          <cell r="AF113" t="str">
            <v>4198: Cameron LNG, LLC                       Z-US$</v>
          </cell>
          <cell r="AG113">
            <v>0</v>
          </cell>
          <cell r="AH113">
            <v>0</v>
          </cell>
          <cell r="AI113" t="str">
            <v>Cameron LNG - Terminal</v>
          </cell>
          <cell r="AJ113" t="str">
            <v>Aug 31 2006</v>
          </cell>
          <cell r="AK113" t="str">
            <v>Kourtney Peloquin</v>
          </cell>
          <cell r="AL113" t="str">
            <v>010101920099841</v>
          </cell>
          <cell r="AM113">
            <v>8</v>
          </cell>
          <cell r="AN113">
            <v>2008</v>
          </cell>
          <cell r="AO113">
            <v>0</v>
          </cell>
          <cell r="AP113">
            <v>31.003984063745019</v>
          </cell>
        </row>
        <row r="114">
          <cell r="G114" t="str">
            <v>20501</v>
          </cell>
          <cell r="H114" t="str">
            <v>01</v>
          </cell>
          <cell r="I114" t="str">
            <v>01</v>
          </cell>
          <cell r="J114" t="str">
            <v>01</v>
          </cell>
          <cell r="K114" t="str">
            <v>9200</v>
          </cell>
          <cell r="M114" t="str">
            <v>8</v>
          </cell>
          <cell r="N114" t="str">
            <v>01</v>
          </cell>
          <cell r="O114" t="str">
            <v>0101</v>
          </cell>
          <cell r="P114" t="str">
            <v>010101</v>
          </cell>
          <cell r="Q114" t="str">
            <v>0101019200</v>
          </cell>
          <cell r="R114" t="str">
            <v>4198: Cameron LNG, LLC                       Z-US$</v>
          </cell>
          <cell r="S114" t="str">
            <v>0101019200</v>
          </cell>
          <cell r="T114" t="str">
            <v>Cameron Internal Labors &amp; Exp</v>
          </cell>
          <cell r="U114" t="str">
            <v>Management (General Manager)</v>
          </cell>
          <cell r="V114" t="str">
            <v>Labor/Indirects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49</v>
          </cell>
          <cell r="AE114">
            <v>4619</v>
          </cell>
          <cell r="AF114" t="str">
            <v>4198: Cameron LNG, LLC                       Z-US$</v>
          </cell>
          <cell r="AG114">
            <v>0</v>
          </cell>
          <cell r="AH114">
            <v>0</v>
          </cell>
          <cell r="AI114" t="str">
            <v>Cameron LNG - Terminal</v>
          </cell>
          <cell r="AJ114" t="str">
            <v>Aug 31 2006</v>
          </cell>
          <cell r="AK114" t="str">
            <v>Kourtney Peloquin</v>
          </cell>
          <cell r="AL114" t="str">
            <v>010101920099841</v>
          </cell>
          <cell r="AM114">
            <v>8</v>
          </cell>
          <cell r="AN114">
            <v>2008</v>
          </cell>
          <cell r="AO114">
            <v>0</v>
          </cell>
          <cell r="AP114">
            <v>31</v>
          </cell>
        </row>
        <row r="115">
          <cell r="G115" t="str">
            <v>20501</v>
          </cell>
          <cell r="H115" t="str">
            <v>01</v>
          </cell>
          <cell r="I115" t="str">
            <v>01</v>
          </cell>
          <cell r="J115" t="str">
            <v>01</v>
          </cell>
          <cell r="K115" t="str">
            <v>9200</v>
          </cell>
          <cell r="M115" t="str">
            <v>8</v>
          </cell>
          <cell r="N115" t="str">
            <v>01</v>
          </cell>
          <cell r="O115" t="str">
            <v>0101</v>
          </cell>
          <cell r="P115" t="str">
            <v>010101</v>
          </cell>
          <cell r="Q115" t="str">
            <v>0101019200</v>
          </cell>
          <cell r="R115" t="str">
            <v>4198: Cameron LNG, LLC                       Z-US$</v>
          </cell>
          <cell r="S115" t="str">
            <v>0101019200</v>
          </cell>
          <cell r="T115" t="str">
            <v>Cameron Internal Labors &amp; Exp</v>
          </cell>
          <cell r="U115" t="str">
            <v>Management (General Manager)</v>
          </cell>
          <cell r="V115" t="str">
            <v>Labor/Indirects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83</v>
          </cell>
          <cell r="AE115">
            <v>5673</v>
          </cell>
          <cell r="AF115" t="str">
            <v>4198: Cameron LNG, LLC                       Z-US$</v>
          </cell>
          <cell r="AG115">
            <v>0</v>
          </cell>
          <cell r="AH115">
            <v>0</v>
          </cell>
          <cell r="AI115" t="str">
            <v>Cameron LNG - Terminal</v>
          </cell>
          <cell r="AJ115" t="str">
            <v>Sep 30 2006</v>
          </cell>
          <cell r="AK115" t="str">
            <v>Kourtney Peloquin</v>
          </cell>
          <cell r="AL115" t="str">
            <v>010101920099841</v>
          </cell>
          <cell r="AM115">
            <v>8</v>
          </cell>
          <cell r="AN115">
            <v>2008</v>
          </cell>
          <cell r="AO115">
            <v>0</v>
          </cell>
          <cell r="AP115">
            <v>31</v>
          </cell>
        </row>
        <row r="116">
          <cell r="G116" t="str">
            <v>20501</v>
          </cell>
          <cell r="H116" t="str">
            <v>01</v>
          </cell>
          <cell r="I116" t="str">
            <v>01</v>
          </cell>
          <cell r="J116" t="str">
            <v>01</v>
          </cell>
          <cell r="K116" t="str">
            <v>9200</v>
          </cell>
          <cell r="M116" t="str">
            <v>8</v>
          </cell>
          <cell r="N116" t="str">
            <v>01</v>
          </cell>
          <cell r="O116" t="str">
            <v>0101</v>
          </cell>
          <cell r="P116" t="str">
            <v>010101</v>
          </cell>
          <cell r="Q116" t="str">
            <v>0101019200</v>
          </cell>
          <cell r="R116" t="str">
            <v>4198: Cameron LNG, LLC                       Z-US$</v>
          </cell>
          <cell r="S116" t="str">
            <v>0101019200</v>
          </cell>
          <cell r="T116" t="str">
            <v>Cameron Internal Labors &amp; Exp</v>
          </cell>
          <cell r="U116" t="str">
            <v>Management (General Manager)</v>
          </cell>
          <cell r="V116" t="str">
            <v>Labor/Indirects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88</v>
          </cell>
          <cell r="AE116">
            <v>5828</v>
          </cell>
          <cell r="AF116" t="str">
            <v>4198: Cameron LNG, LLC                       Z-US$</v>
          </cell>
          <cell r="AG116">
            <v>0</v>
          </cell>
          <cell r="AH116">
            <v>0</v>
          </cell>
          <cell r="AI116" t="str">
            <v>Cameron LNG - Terminal</v>
          </cell>
          <cell r="AJ116" t="str">
            <v>Oct 31 2006</v>
          </cell>
          <cell r="AK116" t="str">
            <v>Kourtney Peloquin</v>
          </cell>
          <cell r="AL116" t="str">
            <v>010101920099841</v>
          </cell>
          <cell r="AM116">
            <v>8</v>
          </cell>
          <cell r="AN116">
            <v>2008</v>
          </cell>
          <cell r="AO116">
            <v>0</v>
          </cell>
          <cell r="AP116">
            <v>31</v>
          </cell>
        </row>
        <row r="117">
          <cell r="G117" t="str">
            <v>20501</v>
          </cell>
          <cell r="H117" t="str">
            <v>01</v>
          </cell>
          <cell r="I117" t="str">
            <v>01</v>
          </cell>
          <cell r="J117" t="str">
            <v>01</v>
          </cell>
          <cell r="K117" t="str">
            <v>9200</v>
          </cell>
          <cell r="M117" t="str">
            <v>8</v>
          </cell>
          <cell r="N117" t="str">
            <v>01</v>
          </cell>
          <cell r="O117" t="str">
            <v>0101</v>
          </cell>
          <cell r="P117" t="str">
            <v>010101</v>
          </cell>
          <cell r="Q117" t="str">
            <v>0101019200</v>
          </cell>
          <cell r="R117" t="str">
            <v>4198: Cameron LNG, LLC                       Z-US$</v>
          </cell>
          <cell r="S117" t="str">
            <v>0101019200</v>
          </cell>
          <cell r="T117" t="str">
            <v>Cameron Internal Labors &amp; Exp</v>
          </cell>
          <cell r="U117" t="str">
            <v>Management (General Manager)</v>
          </cell>
          <cell r="V117" t="str">
            <v>Labor/Indirects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96.5</v>
          </cell>
          <cell r="AE117">
            <v>6092</v>
          </cell>
          <cell r="AF117" t="str">
            <v>4198: Cameron LNG, LLC                       Z-US$</v>
          </cell>
          <cell r="AG117">
            <v>0</v>
          </cell>
          <cell r="AH117">
            <v>0</v>
          </cell>
          <cell r="AI117" t="str">
            <v>Cameron LNG - Terminal</v>
          </cell>
          <cell r="AJ117" t="str">
            <v>Nov 30 2006</v>
          </cell>
          <cell r="AK117" t="str">
            <v>Kourtney Peloquin</v>
          </cell>
          <cell r="AL117" t="str">
            <v>010101920099841</v>
          </cell>
          <cell r="AM117">
            <v>8</v>
          </cell>
          <cell r="AN117">
            <v>2008</v>
          </cell>
          <cell r="AO117">
            <v>0</v>
          </cell>
          <cell r="AP117">
            <v>31.002544529262085</v>
          </cell>
        </row>
        <row r="118">
          <cell r="G118" t="str">
            <v>20501</v>
          </cell>
          <cell r="H118" t="str">
            <v>01</v>
          </cell>
          <cell r="I118" t="str">
            <v>01</v>
          </cell>
          <cell r="J118" t="str">
            <v>01</v>
          </cell>
          <cell r="K118" t="str">
            <v>9200</v>
          </cell>
          <cell r="M118" t="str">
            <v>8</v>
          </cell>
          <cell r="N118" t="str">
            <v>01</v>
          </cell>
          <cell r="O118" t="str">
            <v>0101</v>
          </cell>
          <cell r="P118" t="str">
            <v>010101</v>
          </cell>
          <cell r="Q118" t="str">
            <v>0101019200</v>
          </cell>
          <cell r="R118" t="str">
            <v>4198: Cameron LNG, LLC                       Z-US$</v>
          </cell>
          <cell r="S118" t="str">
            <v>0101019200</v>
          </cell>
          <cell r="T118" t="str">
            <v>Cameron Internal Labors &amp; Exp</v>
          </cell>
          <cell r="U118" t="str">
            <v>Management (General Manager)</v>
          </cell>
          <cell r="V118" t="str">
            <v>Labor/Indirect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78.5</v>
          </cell>
          <cell r="AE118">
            <v>5534</v>
          </cell>
          <cell r="AF118" t="str">
            <v>4198: Cameron LNG, LLC                       Z-US$</v>
          </cell>
          <cell r="AG118">
            <v>0</v>
          </cell>
          <cell r="AH118">
            <v>0</v>
          </cell>
          <cell r="AI118" t="str">
            <v>Cameron LNG - Terminal</v>
          </cell>
          <cell r="AJ118" t="str">
            <v>Dec 27 2006</v>
          </cell>
          <cell r="AK118" t="str">
            <v>Kourtney Peloquin</v>
          </cell>
          <cell r="AL118" t="str">
            <v>010101920099841</v>
          </cell>
          <cell r="AM118">
            <v>8</v>
          </cell>
          <cell r="AN118">
            <v>2008</v>
          </cell>
          <cell r="AO118">
            <v>0</v>
          </cell>
          <cell r="AP118">
            <v>31.002801120448179</v>
          </cell>
        </row>
        <row r="119">
          <cell r="G119" t="str">
            <v>20501</v>
          </cell>
          <cell r="H119" t="str">
            <v>01</v>
          </cell>
          <cell r="I119" t="str">
            <v>01</v>
          </cell>
          <cell r="J119" t="str">
            <v>01</v>
          </cell>
          <cell r="K119" t="str">
            <v>9200</v>
          </cell>
          <cell r="M119" t="str">
            <v>8</v>
          </cell>
          <cell r="N119" t="str">
            <v>01</v>
          </cell>
          <cell r="O119" t="str">
            <v>0101</v>
          </cell>
          <cell r="P119" t="str">
            <v>010101</v>
          </cell>
          <cell r="Q119" t="str">
            <v>0101019200</v>
          </cell>
          <cell r="R119" t="str">
            <v>4198: Cameron LNG, LLC                       Z-US$</v>
          </cell>
          <cell r="S119" t="str">
            <v>0101019200</v>
          </cell>
          <cell r="T119" t="str">
            <v>Cameron Internal Labors &amp; Exp</v>
          </cell>
          <cell r="U119" t="str">
            <v>Management (General Manager)</v>
          </cell>
          <cell r="V119" t="str">
            <v>Labor/Indirects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11.5</v>
          </cell>
          <cell r="AE119">
            <v>6557</v>
          </cell>
          <cell r="AF119" t="str">
            <v>4198: Cameron LNG, LLC                       Z-US$</v>
          </cell>
          <cell r="AG119">
            <v>0</v>
          </cell>
          <cell r="AH119">
            <v>0</v>
          </cell>
          <cell r="AI119" t="str">
            <v>Cameron LNG - Terminal</v>
          </cell>
          <cell r="AJ119" t="str">
            <v>Jan 31 2007</v>
          </cell>
          <cell r="AK119" t="str">
            <v>Kourtney Peloquin</v>
          </cell>
          <cell r="AL119" t="str">
            <v>010101920099841</v>
          </cell>
          <cell r="AM119">
            <v>8</v>
          </cell>
          <cell r="AN119">
            <v>2008</v>
          </cell>
          <cell r="AO119">
            <v>0</v>
          </cell>
          <cell r="AP119">
            <v>31.002364066193852</v>
          </cell>
        </row>
        <row r="120">
          <cell r="G120" t="str">
            <v>20501</v>
          </cell>
          <cell r="H120" t="str">
            <v>01</v>
          </cell>
          <cell r="I120" t="str">
            <v>01</v>
          </cell>
          <cell r="J120" t="str">
            <v>01</v>
          </cell>
          <cell r="K120" t="str">
            <v>9200</v>
          </cell>
          <cell r="M120" t="str">
            <v>8</v>
          </cell>
          <cell r="N120" t="str">
            <v>01</v>
          </cell>
          <cell r="O120" t="str">
            <v>0101</v>
          </cell>
          <cell r="P120" t="str">
            <v>010101</v>
          </cell>
          <cell r="Q120" t="str">
            <v>0101019200</v>
          </cell>
          <cell r="R120" t="str">
            <v>4198: Cameron LNG, LLC                       Z-US$</v>
          </cell>
          <cell r="S120" t="str">
            <v>0101019200</v>
          </cell>
          <cell r="T120" t="str">
            <v>Cameron Internal Labors &amp; Exp</v>
          </cell>
          <cell r="U120" t="str">
            <v>Management (General Manager)</v>
          </cell>
          <cell r="V120" t="str">
            <v>Labor/Indirects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62</v>
          </cell>
          <cell r="AE120">
            <v>5022</v>
          </cell>
          <cell r="AF120" t="str">
            <v>4198: Cameron LNG, LLC                       Z-US$</v>
          </cell>
          <cell r="AG120">
            <v>0</v>
          </cell>
          <cell r="AH120">
            <v>0</v>
          </cell>
          <cell r="AI120" t="str">
            <v>Cameron LNG - Terminal</v>
          </cell>
          <cell r="AJ120" t="str">
            <v>Feb 28 2007</v>
          </cell>
          <cell r="AK120" t="str">
            <v>Kourtney Peloquin</v>
          </cell>
          <cell r="AL120" t="str">
            <v>010101920099841</v>
          </cell>
          <cell r="AM120">
            <v>8</v>
          </cell>
          <cell r="AN120">
            <v>2008</v>
          </cell>
          <cell r="AO120">
            <v>0</v>
          </cell>
          <cell r="AP120">
            <v>31</v>
          </cell>
        </row>
        <row r="121">
          <cell r="G121" t="str">
            <v>20501</v>
          </cell>
          <cell r="H121" t="str">
            <v>01</v>
          </cell>
          <cell r="I121" t="str">
            <v>01</v>
          </cell>
          <cell r="J121" t="str">
            <v>01</v>
          </cell>
          <cell r="K121" t="str">
            <v>9200</v>
          </cell>
          <cell r="M121" t="str">
            <v>8</v>
          </cell>
          <cell r="N121" t="str">
            <v>01</v>
          </cell>
          <cell r="O121" t="str">
            <v>0101</v>
          </cell>
          <cell r="P121" t="str">
            <v>010101</v>
          </cell>
          <cell r="Q121" t="str">
            <v>0101019200</v>
          </cell>
          <cell r="R121" t="str">
            <v>4198: Cameron LNG, LLC                       Z-US$</v>
          </cell>
          <cell r="S121" t="str">
            <v>0101019200</v>
          </cell>
          <cell r="T121" t="str">
            <v>Cameron Internal Labors &amp; Exp</v>
          </cell>
          <cell r="U121" t="str">
            <v>Management (General Manager)</v>
          </cell>
          <cell r="V121" t="str">
            <v>Labor/Indirects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93</v>
          </cell>
          <cell r="AE121">
            <v>5983</v>
          </cell>
          <cell r="AF121" t="str">
            <v>4198: Cameron LNG, LLC                       Z-US$</v>
          </cell>
          <cell r="AG121">
            <v>0</v>
          </cell>
          <cell r="AH121">
            <v>0</v>
          </cell>
          <cell r="AI121" t="str">
            <v>Cameron LNG - Terminal</v>
          </cell>
          <cell r="AJ121" t="str">
            <v>Mar 31 2007</v>
          </cell>
          <cell r="AK121" t="str">
            <v>Kourtney Peloquin</v>
          </cell>
          <cell r="AL121" t="str">
            <v>010101920099841</v>
          </cell>
          <cell r="AM121">
            <v>8</v>
          </cell>
          <cell r="AN121">
            <v>2008</v>
          </cell>
          <cell r="AO121">
            <v>0</v>
          </cell>
          <cell r="AP121">
            <v>31</v>
          </cell>
        </row>
        <row r="122">
          <cell r="G122" t="str">
            <v>20501</v>
          </cell>
          <cell r="H122" t="str">
            <v>01</v>
          </cell>
          <cell r="I122" t="str">
            <v>01</v>
          </cell>
          <cell r="J122" t="str">
            <v>01</v>
          </cell>
          <cell r="K122" t="str">
            <v>9200</v>
          </cell>
          <cell r="M122" t="str">
            <v>8</v>
          </cell>
          <cell r="N122" t="str">
            <v>01</v>
          </cell>
          <cell r="O122" t="str">
            <v>0101</v>
          </cell>
          <cell r="P122" t="str">
            <v>010101</v>
          </cell>
          <cell r="Q122" t="str">
            <v>0101019200</v>
          </cell>
          <cell r="R122" t="str">
            <v>4198: Cameron LNG, LLC                       Z-US$</v>
          </cell>
          <cell r="S122" t="str">
            <v>0101019200</v>
          </cell>
          <cell r="T122" t="str">
            <v>Cameron Internal Labors &amp; Exp</v>
          </cell>
          <cell r="U122" t="str">
            <v>Management (General Manager)</v>
          </cell>
          <cell r="V122" t="str">
            <v>Labor/Indirects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88.5</v>
          </cell>
          <cell r="AE122">
            <v>5844</v>
          </cell>
          <cell r="AF122" t="str">
            <v>4198: Cameron LNG, LLC                       Z-US$</v>
          </cell>
          <cell r="AG122">
            <v>0</v>
          </cell>
          <cell r="AH122">
            <v>0</v>
          </cell>
          <cell r="AI122" t="str">
            <v>Cameron LNG - Terminal</v>
          </cell>
          <cell r="AJ122" t="str">
            <v>Apr 30 2007</v>
          </cell>
          <cell r="AK122" t="str">
            <v>Kourtney Peloquin</v>
          </cell>
          <cell r="AL122" t="str">
            <v>010101920099841</v>
          </cell>
          <cell r="AM122">
            <v>8</v>
          </cell>
          <cell r="AN122">
            <v>2008</v>
          </cell>
          <cell r="AO122">
            <v>0</v>
          </cell>
          <cell r="AP122">
            <v>31.0026525198939</v>
          </cell>
        </row>
        <row r="123">
          <cell r="G123" t="str">
            <v>20501</v>
          </cell>
          <cell r="H123" t="str">
            <v>01</v>
          </cell>
          <cell r="I123" t="str">
            <v>01</v>
          </cell>
          <cell r="J123" t="str">
            <v>01</v>
          </cell>
          <cell r="K123" t="str">
            <v>9200</v>
          </cell>
          <cell r="M123" t="str">
            <v>8</v>
          </cell>
          <cell r="N123" t="str">
            <v>01</v>
          </cell>
          <cell r="O123" t="str">
            <v>0101</v>
          </cell>
          <cell r="P123" t="str">
            <v>010101</v>
          </cell>
          <cell r="Q123" t="str">
            <v>0101019200</v>
          </cell>
          <cell r="R123" t="str">
            <v>4198: Cameron LNG, LLC                       Z-US$</v>
          </cell>
          <cell r="S123" t="str">
            <v>0101019200</v>
          </cell>
          <cell r="T123" t="str">
            <v>Cameron Internal Labors &amp; Exp</v>
          </cell>
          <cell r="U123" t="str">
            <v>Management (General Manager)</v>
          </cell>
          <cell r="V123" t="str">
            <v>Labor/Indirects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45.5</v>
          </cell>
          <cell r="AE123">
            <v>4511</v>
          </cell>
          <cell r="AF123" t="str">
            <v>4198: Cameron LNG, LLC                       Z-US$</v>
          </cell>
          <cell r="AG123">
            <v>0</v>
          </cell>
          <cell r="AH123">
            <v>0</v>
          </cell>
          <cell r="AI123" t="str">
            <v>Cameron LNG - Terminal</v>
          </cell>
          <cell r="AJ123" t="str">
            <v>May 30 2007</v>
          </cell>
          <cell r="AK123" t="str">
            <v>Kourtney Peloquin</v>
          </cell>
          <cell r="AL123" t="str">
            <v>010101920099841</v>
          </cell>
          <cell r="AM123">
            <v>8</v>
          </cell>
          <cell r="AN123">
            <v>2008</v>
          </cell>
          <cell r="AO123">
            <v>0</v>
          </cell>
          <cell r="AP123">
            <v>31.003436426116838</v>
          </cell>
        </row>
        <row r="124">
          <cell r="G124" t="str">
            <v>20501</v>
          </cell>
          <cell r="H124" t="str">
            <v>01</v>
          </cell>
          <cell r="I124" t="str">
            <v>01</v>
          </cell>
          <cell r="J124" t="str">
            <v>01</v>
          </cell>
          <cell r="K124" t="str">
            <v>9200</v>
          </cell>
          <cell r="M124" t="str">
            <v>8</v>
          </cell>
          <cell r="N124" t="str">
            <v>01</v>
          </cell>
          <cell r="O124" t="str">
            <v>0101</v>
          </cell>
          <cell r="P124" t="str">
            <v>010101</v>
          </cell>
          <cell r="Q124" t="str">
            <v>0101019200</v>
          </cell>
          <cell r="R124" t="str">
            <v>4198: Cameron LNG, LLC                       Z-US$</v>
          </cell>
          <cell r="S124" t="str">
            <v>0101019200</v>
          </cell>
          <cell r="T124" t="str">
            <v>Cameron Internal Labors &amp; Exp</v>
          </cell>
          <cell r="U124" t="str">
            <v>Management (General Manager)</v>
          </cell>
          <cell r="V124" t="str">
            <v>Labor/Indirects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68.5</v>
          </cell>
          <cell r="AE124">
            <v>5224</v>
          </cell>
          <cell r="AF124" t="str">
            <v>4198: Cameron LNG, LLC                       Z-US$</v>
          </cell>
          <cell r="AG124">
            <v>0</v>
          </cell>
          <cell r="AH124">
            <v>0</v>
          </cell>
          <cell r="AI124" t="str">
            <v>Cameron LNG - Terminal</v>
          </cell>
          <cell r="AJ124" t="str">
            <v>Jun 30 2007</v>
          </cell>
          <cell r="AK124" t="str">
            <v>Kourtney Peloquin</v>
          </cell>
          <cell r="AL124" t="str">
            <v>010101920099841</v>
          </cell>
          <cell r="AM124">
            <v>8</v>
          </cell>
          <cell r="AN124">
            <v>2008</v>
          </cell>
          <cell r="AO124">
            <v>0</v>
          </cell>
          <cell r="AP124">
            <v>31.002967359050444</v>
          </cell>
        </row>
        <row r="125">
          <cell r="G125" t="str">
            <v>20501</v>
          </cell>
          <cell r="H125" t="str">
            <v>01</v>
          </cell>
          <cell r="I125" t="str">
            <v>01</v>
          </cell>
          <cell r="J125" t="str">
            <v>01</v>
          </cell>
          <cell r="K125" t="str">
            <v>9200</v>
          </cell>
          <cell r="M125" t="str">
            <v>8</v>
          </cell>
          <cell r="N125" t="str">
            <v>01</v>
          </cell>
          <cell r="O125" t="str">
            <v>0101</v>
          </cell>
          <cell r="P125" t="str">
            <v>010101</v>
          </cell>
          <cell r="Q125" t="str">
            <v>0101019200</v>
          </cell>
          <cell r="R125" t="str">
            <v>4198: Cameron LNG, LLC                       Z-US$</v>
          </cell>
          <cell r="S125" t="str">
            <v>0101019200</v>
          </cell>
          <cell r="T125" t="str">
            <v>Cameron Internal Labors &amp; Exp</v>
          </cell>
          <cell r="U125" t="str">
            <v>Management (General Manager)</v>
          </cell>
          <cell r="V125" t="str">
            <v>Labor/Indirects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70</v>
          </cell>
          <cell r="AE125">
            <v>5270</v>
          </cell>
          <cell r="AF125" t="str">
            <v>4198: Cameron LNG, LLC                       Z-US$</v>
          </cell>
          <cell r="AG125">
            <v>0</v>
          </cell>
          <cell r="AH125">
            <v>0</v>
          </cell>
          <cell r="AI125" t="str">
            <v>Cameron LNG - Terminal</v>
          </cell>
          <cell r="AJ125" t="str">
            <v>Jul 31 2007</v>
          </cell>
          <cell r="AK125" t="str">
            <v>Kourtney Peloquin</v>
          </cell>
          <cell r="AL125" t="str">
            <v>010101920099841</v>
          </cell>
          <cell r="AM125">
            <v>8</v>
          </cell>
          <cell r="AN125">
            <v>2008</v>
          </cell>
          <cell r="AO125">
            <v>0</v>
          </cell>
          <cell r="AP125">
            <v>31</v>
          </cell>
        </row>
        <row r="126">
          <cell r="G126" t="str">
            <v>20501</v>
          </cell>
          <cell r="H126" t="str">
            <v>01</v>
          </cell>
          <cell r="I126" t="str">
            <v>01</v>
          </cell>
          <cell r="J126" t="str">
            <v>01</v>
          </cell>
          <cell r="K126" t="str">
            <v>9200</v>
          </cell>
          <cell r="M126" t="str">
            <v>8</v>
          </cell>
          <cell r="N126" t="str">
            <v>01</v>
          </cell>
          <cell r="O126" t="str">
            <v>0101</v>
          </cell>
          <cell r="P126" t="str">
            <v>010101</v>
          </cell>
          <cell r="Q126" t="str">
            <v>0101019200</v>
          </cell>
          <cell r="R126" t="str">
            <v>4198: Cameron LNG, LLC                       Z-US$</v>
          </cell>
          <cell r="S126" t="str">
            <v>0101019200</v>
          </cell>
          <cell r="T126" t="str">
            <v>Cameron Internal Labors &amp; Exp</v>
          </cell>
          <cell r="U126" t="str">
            <v>Management (General Manager)</v>
          </cell>
          <cell r="V126" t="str">
            <v>Labor/Indirects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244.5</v>
          </cell>
          <cell r="AE126">
            <v>7580</v>
          </cell>
          <cell r="AF126" t="str">
            <v>4198: Cameron LNG, LLC                       Z-US$</v>
          </cell>
          <cell r="AG126">
            <v>0</v>
          </cell>
          <cell r="AH126">
            <v>0</v>
          </cell>
          <cell r="AI126" t="str">
            <v>Cameron LNG - Terminal</v>
          </cell>
          <cell r="AJ126" t="str">
            <v>Aug 31 2007</v>
          </cell>
          <cell r="AK126" t="str">
            <v>Kourtney Peloquin</v>
          </cell>
          <cell r="AL126" t="str">
            <v>010101920099841</v>
          </cell>
          <cell r="AM126">
            <v>8</v>
          </cell>
          <cell r="AN126">
            <v>2008</v>
          </cell>
          <cell r="AO126">
            <v>0</v>
          </cell>
          <cell r="AP126">
            <v>31.002044989775051</v>
          </cell>
        </row>
        <row r="127">
          <cell r="G127" t="str">
            <v>20501</v>
          </cell>
          <cell r="H127" t="str">
            <v>01</v>
          </cell>
          <cell r="I127" t="str">
            <v>01</v>
          </cell>
          <cell r="J127" t="str">
            <v>01</v>
          </cell>
          <cell r="K127" t="str">
            <v>9200</v>
          </cell>
          <cell r="M127" t="str">
            <v>8</v>
          </cell>
          <cell r="N127" t="str">
            <v>01</v>
          </cell>
          <cell r="O127" t="str">
            <v>0101</v>
          </cell>
          <cell r="P127" t="str">
            <v>010101</v>
          </cell>
          <cell r="Q127" t="str">
            <v>0101019200</v>
          </cell>
          <cell r="R127" t="str">
            <v>4198: Cameron LNG, LLC                       Z-US$</v>
          </cell>
          <cell r="S127" t="str">
            <v>0101019200</v>
          </cell>
          <cell r="T127" t="str">
            <v>Cameron Internal Labors &amp; Exp</v>
          </cell>
          <cell r="U127" t="str">
            <v>Management (General Manager)</v>
          </cell>
          <cell r="V127" t="str">
            <v>Labor/Indirects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66</v>
          </cell>
          <cell r="AE127">
            <v>5146</v>
          </cell>
          <cell r="AF127" t="str">
            <v>4198: Cameron LNG, LLC                       Z-US$</v>
          </cell>
          <cell r="AG127">
            <v>0</v>
          </cell>
          <cell r="AH127">
            <v>0</v>
          </cell>
          <cell r="AI127" t="str">
            <v>Cameron LNG - Terminal</v>
          </cell>
          <cell r="AJ127" t="str">
            <v>Sep 30 2007</v>
          </cell>
          <cell r="AK127" t="str">
            <v>Kourtney Peloquin</v>
          </cell>
          <cell r="AL127" t="str">
            <v>010101920099841</v>
          </cell>
          <cell r="AM127">
            <v>8</v>
          </cell>
          <cell r="AN127">
            <v>2008</v>
          </cell>
          <cell r="AO127">
            <v>0</v>
          </cell>
          <cell r="AP127">
            <v>31</v>
          </cell>
        </row>
        <row r="128">
          <cell r="G128" t="str">
            <v>20501</v>
          </cell>
          <cell r="H128" t="str">
            <v>01</v>
          </cell>
          <cell r="I128" t="str">
            <v>02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516</v>
          </cell>
          <cell r="AE128">
            <v>42312</v>
          </cell>
        </row>
        <row r="129">
          <cell r="G129" t="str">
            <v>20501</v>
          </cell>
          <cell r="H129" t="str">
            <v>01</v>
          </cell>
          <cell r="I129" t="str">
            <v>02</v>
          </cell>
          <cell r="J129" t="str">
            <v>01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516</v>
          </cell>
          <cell r="AE129">
            <v>42312</v>
          </cell>
        </row>
        <row r="130">
          <cell r="G130" t="str">
            <v>20501</v>
          </cell>
          <cell r="H130" t="str">
            <v>01</v>
          </cell>
          <cell r="I130" t="str">
            <v>02</v>
          </cell>
          <cell r="J130" t="str">
            <v>01</v>
          </cell>
          <cell r="K130" t="str">
            <v>0000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516</v>
          </cell>
          <cell r="AE130">
            <v>42312</v>
          </cell>
        </row>
        <row r="131">
          <cell r="G131" t="str">
            <v>20501</v>
          </cell>
          <cell r="H131" t="str">
            <v>01</v>
          </cell>
          <cell r="I131" t="str">
            <v>02</v>
          </cell>
          <cell r="J131" t="str">
            <v>01</v>
          </cell>
          <cell r="K131" t="str">
            <v>0000</v>
          </cell>
          <cell r="R131" t="str">
            <v>4198: Cameron LNG, LLC                       Z-US$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516</v>
          </cell>
          <cell r="AE131">
            <v>42312</v>
          </cell>
          <cell r="AL131" t="str">
            <v>010201000018719 Total</v>
          </cell>
        </row>
        <row r="132">
          <cell r="G132" t="str">
            <v>20501</v>
          </cell>
          <cell r="H132" t="str">
            <v>01</v>
          </cell>
          <cell r="I132" t="str">
            <v>02</v>
          </cell>
          <cell r="J132" t="str">
            <v>01</v>
          </cell>
          <cell r="K132" t="str">
            <v>0000</v>
          </cell>
          <cell r="M132" t="str">
            <v>4</v>
          </cell>
          <cell r="N132" t="str">
            <v>01</v>
          </cell>
          <cell r="O132" t="str">
            <v>0102</v>
          </cell>
          <cell r="P132" t="str">
            <v>010201</v>
          </cell>
          <cell r="Q132" t="str">
            <v>0102010000</v>
          </cell>
          <cell r="R132" t="str">
            <v>4198: Cameron LNG, LLC                       Z-US$</v>
          </cell>
          <cell r="S132" t="str">
            <v>0102010000</v>
          </cell>
          <cell r="T132" t="str">
            <v>Cameron Internal Labors &amp; Exp</v>
          </cell>
          <cell r="U132" t="str">
            <v>Safety &amp; Environmental</v>
          </cell>
          <cell r="V132" t="str">
            <v>Labor/Indirects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80</v>
          </cell>
          <cell r="AE132">
            <v>6560</v>
          </cell>
          <cell r="AF132" t="str">
            <v>4198: Cameron LNG, LLC                       Z-US$</v>
          </cell>
          <cell r="AG132">
            <v>0</v>
          </cell>
          <cell r="AH132">
            <v>0</v>
          </cell>
          <cell r="AI132" t="str">
            <v>Cameron LNG - Terminal</v>
          </cell>
          <cell r="AJ132" t="str">
            <v>Aug 31 2006</v>
          </cell>
          <cell r="AK132" t="str">
            <v>Jay Morris</v>
          </cell>
          <cell r="AL132" t="str">
            <v>010201000018719</v>
          </cell>
          <cell r="AM132">
            <v>8</v>
          </cell>
          <cell r="AN132">
            <v>2008</v>
          </cell>
          <cell r="AO132">
            <v>0</v>
          </cell>
          <cell r="AP132">
            <v>82</v>
          </cell>
        </row>
        <row r="133">
          <cell r="G133" t="str">
            <v>20501</v>
          </cell>
          <cell r="H133" t="str">
            <v>01</v>
          </cell>
          <cell r="I133" t="str">
            <v>02</v>
          </cell>
          <cell r="J133" t="str">
            <v>01</v>
          </cell>
          <cell r="K133" t="str">
            <v>0000</v>
          </cell>
          <cell r="M133" t="str">
            <v>4</v>
          </cell>
          <cell r="N133" t="str">
            <v>01</v>
          </cell>
          <cell r="O133" t="str">
            <v>0102</v>
          </cell>
          <cell r="P133" t="str">
            <v>010201</v>
          </cell>
          <cell r="Q133" t="str">
            <v>0102010000</v>
          </cell>
          <cell r="R133" t="str">
            <v>4198: Cameron LNG, LLC                       Z-US$</v>
          </cell>
          <cell r="S133" t="str">
            <v>0102010000</v>
          </cell>
          <cell r="T133" t="str">
            <v>Cameron Internal Labors &amp; Exp</v>
          </cell>
          <cell r="U133" t="str">
            <v>Safety &amp; Environmental</v>
          </cell>
          <cell r="V133" t="str">
            <v>Labor/Indirects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4</v>
          </cell>
          <cell r="AE133">
            <v>8528</v>
          </cell>
          <cell r="AF133" t="str">
            <v>4198: Cameron LNG, LLC                       Z-US$</v>
          </cell>
          <cell r="AG133">
            <v>0</v>
          </cell>
          <cell r="AH133">
            <v>0</v>
          </cell>
          <cell r="AI133" t="str">
            <v>Cameron LNG - Terminal</v>
          </cell>
          <cell r="AJ133" t="str">
            <v>Sep 30 2006</v>
          </cell>
          <cell r="AK133" t="str">
            <v>Jay Morris</v>
          </cell>
          <cell r="AL133" t="str">
            <v>010201000018719</v>
          </cell>
          <cell r="AM133">
            <v>8</v>
          </cell>
          <cell r="AN133">
            <v>2008</v>
          </cell>
          <cell r="AO133">
            <v>0</v>
          </cell>
          <cell r="AP133">
            <v>82</v>
          </cell>
        </row>
        <row r="134">
          <cell r="G134" t="str">
            <v>20501</v>
          </cell>
          <cell r="H134" t="str">
            <v>01</v>
          </cell>
          <cell r="I134" t="str">
            <v>02</v>
          </cell>
          <cell r="J134" t="str">
            <v>01</v>
          </cell>
          <cell r="K134" t="str">
            <v>0000</v>
          </cell>
          <cell r="M134" t="str">
            <v>4</v>
          </cell>
          <cell r="N134" t="str">
            <v>01</v>
          </cell>
          <cell r="O134" t="str">
            <v>0102</v>
          </cell>
          <cell r="P134" t="str">
            <v>010201</v>
          </cell>
          <cell r="Q134" t="str">
            <v>0102010000</v>
          </cell>
          <cell r="R134" t="str">
            <v>4198: Cameron LNG, LLC                       Z-US$</v>
          </cell>
          <cell r="S134" t="str">
            <v>0102010000</v>
          </cell>
          <cell r="T134" t="str">
            <v>Cameron Internal Labors &amp; Exp</v>
          </cell>
          <cell r="U134" t="str">
            <v>Safety &amp; Environmental</v>
          </cell>
          <cell r="V134" t="str">
            <v>Labor/Indirects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48</v>
          </cell>
          <cell r="AE134">
            <v>3936</v>
          </cell>
          <cell r="AF134" t="str">
            <v>4198: Cameron LNG, LLC                       Z-US$</v>
          </cell>
          <cell r="AG134">
            <v>0</v>
          </cell>
          <cell r="AH134">
            <v>0</v>
          </cell>
          <cell r="AI134" t="str">
            <v>Cameron LNG - Terminal</v>
          </cell>
          <cell r="AJ134" t="str">
            <v>Oct 31 2006</v>
          </cell>
          <cell r="AK134" t="str">
            <v>Jay Morris</v>
          </cell>
          <cell r="AL134" t="str">
            <v>010201000018719</v>
          </cell>
          <cell r="AM134">
            <v>8</v>
          </cell>
          <cell r="AN134">
            <v>2008</v>
          </cell>
          <cell r="AO134">
            <v>0</v>
          </cell>
          <cell r="AP134">
            <v>82</v>
          </cell>
        </row>
        <row r="135">
          <cell r="G135" t="str">
            <v>20501</v>
          </cell>
          <cell r="H135" t="str">
            <v>01</v>
          </cell>
          <cell r="I135" t="str">
            <v>02</v>
          </cell>
          <cell r="J135" t="str">
            <v>01</v>
          </cell>
          <cell r="K135" t="str">
            <v>0000</v>
          </cell>
          <cell r="M135" t="str">
            <v>4</v>
          </cell>
          <cell r="N135" t="str">
            <v>01</v>
          </cell>
          <cell r="O135" t="str">
            <v>0102</v>
          </cell>
          <cell r="P135" t="str">
            <v>010201</v>
          </cell>
          <cell r="Q135" t="str">
            <v>0102010000</v>
          </cell>
          <cell r="R135" t="str">
            <v>4198: Cameron LNG, LLC                       Z-US$</v>
          </cell>
          <cell r="S135" t="str">
            <v>0102010000</v>
          </cell>
          <cell r="T135" t="str">
            <v>Cameron Internal Labors &amp; Exp</v>
          </cell>
          <cell r="U135" t="str">
            <v>Safety &amp; Environmental</v>
          </cell>
          <cell r="V135" t="str">
            <v>Labor/Indirects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60</v>
          </cell>
          <cell r="AE135">
            <v>4920</v>
          </cell>
          <cell r="AF135" t="str">
            <v>4198: Cameron LNG, LLC                       Z-US$</v>
          </cell>
          <cell r="AG135">
            <v>0</v>
          </cell>
          <cell r="AH135">
            <v>0</v>
          </cell>
          <cell r="AI135" t="str">
            <v>Cameron LNG - Terminal</v>
          </cell>
          <cell r="AJ135" t="str">
            <v>Nov 30 2006</v>
          </cell>
          <cell r="AK135" t="str">
            <v>Jay Morris</v>
          </cell>
          <cell r="AL135" t="str">
            <v>010201000018719</v>
          </cell>
          <cell r="AM135">
            <v>8</v>
          </cell>
          <cell r="AN135">
            <v>2008</v>
          </cell>
          <cell r="AO135">
            <v>0</v>
          </cell>
          <cell r="AP135">
            <v>82</v>
          </cell>
        </row>
        <row r="136">
          <cell r="G136" t="str">
            <v>20501</v>
          </cell>
          <cell r="H136" t="str">
            <v>01</v>
          </cell>
          <cell r="I136" t="str">
            <v>02</v>
          </cell>
          <cell r="J136" t="str">
            <v>01</v>
          </cell>
          <cell r="K136" t="str">
            <v>0000</v>
          </cell>
          <cell r="M136" t="str">
            <v>4</v>
          </cell>
          <cell r="N136" t="str">
            <v>01</v>
          </cell>
          <cell r="O136" t="str">
            <v>0102</v>
          </cell>
          <cell r="P136" t="str">
            <v>010201</v>
          </cell>
          <cell r="Q136" t="str">
            <v>0102010000</v>
          </cell>
          <cell r="R136" t="str">
            <v>4198: Cameron LNG, LLC                       Z-US$</v>
          </cell>
          <cell r="S136" t="str">
            <v>0102010000</v>
          </cell>
          <cell r="T136" t="str">
            <v>Cameron Internal Labors &amp; Exp</v>
          </cell>
          <cell r="U136" t="str">
            <v>Safety &amp; Environmental</v>
          </cell>
          <cell r="V136" t="str">
            <v>Labor/Indirects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8</v>
          </cell>
          <cell r="AE136">
            <v>7216</v>
          </cell>
          <cell r="AF136" t="str">
            <v>4198: Cameron LNG, LLC                       Z-US$</v>
          </cell>
          <cell r="AG136">
            <v>0</v>
          </cell>
          <cell r="AH136">
            <v>0</v>
          </cell>
          <cell r="AI136" t="str">
            <v>Cameron LNG - Terminal</v>
          </cell>
          <cell r="AJ136" t="str">
            <v>Dec 27 2006</v>
          </cell>
          <cell r="AK136" t="str">
            <v>Jay Morris</v>
          </cell>
          <cell r="AL136" t="str">
            <v>010201000018719</v>
          </cell>
          <cell r="AM136">
            <v>8</v>
          </cell>
          <cell r="AN136">
            <v>2008</v>
          </cell>
          <cell r="AO136">
            <v>0</v>
          </cell>
          <cell r="AP136">
            <v>82</v>
          </cell>
        </row>
        <row r="137">
          <cell r="G137" t="str">
            <v>20501</v>
          </cell>
          <cell r="H137" t="str">
            <v>01</v>
          </cell>
          <cell r="I137" t="str">
            <v>02</v>
          </cell>
          <cell r="J137" t="str">
            <v>01</v>
          </cell>
          <cell r="K137" t="str">
            <v>0000</v>
          </cell>
          <cell r="M137" t="str">
            <v>4</v>
          </cell>
          <cell r="N137" t="str">
            <v>01</v>
          </cell>
          <cell r="O137" t="str">
            <v>0102</v>
          </cell>
          <cell r="P137" t="str">
            <v>010201</v>
          </cell>
          <cell r="Q137" t="str">
            <v>0102010000</v>
          </cell>
          <cell r="R137" t="str">
            <v>4198: Cameron LNG, LLC                       Z-US$</v>
          </cell>
          <cell r="S137" t="str">
            <v>0102010000</v>
          </cell>
          <cell r="T137" t="str">
            <v>Cameron Internal Labors &amp; Exp</v>
          </cell>
          <cell r="U137" t="str">
            <v>Safety &amp; Environmental</v>
          </cell>
          <cell r="V137" t="str">
            <v>Labor/Indirects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36</v>
          </cell>
          <cell r="AE137">
            <v>11152</v>
          </cell>
          <cell r="AF137" t="str">
            <v>4198: Cameron LNG, LLC                       Z-US$</v>
          </cell>
          <cell r="AG137">
            <v>0</v>
          </cell>
          <cell r="AH137">
            <v>0</v>
          </cell>
          <cell r="AI137" t="str">
            <v>Cameron LNG - Terminal</v>
          </cell>
          <cell r="AJ137" t="str">
            <v>Jan 31 2007</v>
          </cell>
          <cell r="AK137" t="str">
            <v>Jay Morris</v>
          </cell>
          <cell r="AL137" t="str">
            <v>010201000018719</v>
          </cell>
          <cell r="AM137">
            <v>8</v>
          </cell>
          <cell r="AN137">
            <v>2008</v>
          </cell>
          <cell r="AO137">
            <v>0</v>
          </cell>
          <cell r="AP137">
            <v>82</v>
          </cell>
        </row>
        <row r="138">
          <cell r="G138" t="str">
            <v>20501</v>
          </cell>
          <cell r="H138" t="str">
            <v>01</v>
          </cell>
          <cell r="I138" t="str">
            <v>04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-5</v>
          </cell>
        </row>
        <row r="139">
          <cell r="G139" t="str">
            <v>20501</v>
          </cell>
          <cell r="H139" t="str">
            <v>01</v>
          </cell>
          <cell r="I139" t="str">
            <v>04</v>
          </cell>
          <cell r="J139" t="str">
            <v>01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-5</v>
          </cell>
        </row>
        <row r="140">
          <cell r="G140" t="str">
            <v>20501</v>
          </cell>
          <cell r="H140" t="str">
            <v>01</v>
          </cell>
          <cell r="I140" t="str">
            <v>04</v>
          </cell>
          <cell r="J140" t="str">
            <v>01</v>
          </cell>
          <cell r="K140" t="str">
            <v>0000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-5</v>
          </cell>
        </row>
        <row r="141">
          <cell r="G141" t="str">
            <v>20501</v>
          </cell>
          <cell r="H141" t="str">
            <v>01</v>
          </cell>
          <cell r="I141" t="str">
            <v>04</v>
          </cell>
          <cell r="J141" t="str">
            <v>01</v>
          </cell>
          <cell r="K141" t="str">
            <v>0000</v>
          </cell>
          <cell r="R141" t="str">
            <v>4198: Cameron LNG, LLC                       Z-US$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-2</v>
          </cell>
          <cell r="AL141" t="str">
            <v>010401000015639 Total</v>
          </cell>
        </row>
        <row r="142">
          <cell r="G142" t="str">
            <v>20501</v>
          </cell>
          <cell r="H142" t="str">
            <v>01</v>
          </cell>
          <cell r="I142" t="str">
            <v>04</v>
          </cell>
          <cell r="J142" t="str">
            <v>01</v>
          </cell>
          <cell r="K142" t="str">
            <v>0000</v>
          </cell>
          <cell r="M142" t="str">
            <v>3</v>
          </cell>
          <cell r="N142" t="str">
            <v>01</v>
          </cell>
          <cell r="O142" t="str">
            <v>0104</v>
          </cell>
          <cell r="P142" t="str">
            <v>010401</v>
          </cell>
          <cell r="Q142" t="str">
            <v>0104010000</v>
          </cell>
          <cell r="R142" t="str">
            <v>4198: Cameron LNG, LLC                       Z-US$</v>
          </cell>
          <cell r="S142" t="str">
            <v>0104010000</v>
          </cell>
          <cell r="T142" t="str">
            <v>Cameron Internal Labors &amp; Exp</v>
          </cell>
          <cell r="U142" t="str">
            <v>Operations</v>
          </cell>
          <cell r="V142" t="str">
            <v>Labor/Indirects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76</v>
          </cell>
          <cell r="AE142">
            <v>8161</v>
          </cell>
          <cell r="AF142" t="str">
            <v>4198: Cameron LNG, LLC                       Z-US$</v>
          </cell>
          <cell r="AG142">
            <v>0</v>
          </cell>
          <cell r="AH142">
            <v>0</v>
          </cell>
          <cell r="AI142" t="str">
            <v>Cameron LNG - Terminal</v>
          </cell>
          <cell r="AJ142" t="str">
            <v>Feb 28 2005</v>
          </cell>
          <cell r="AK142" t="str">
            <v>William Purcell</v>
          </cell>
          <cell r="AL142" t="str">
            <v>010401000015639</v>
          </cell>
          <cell r="AM142">
            <v>8</v>
          </cell>
          <cell r="AN142">
            <v>2008</v>
          </cell>
          <cell r="AO142">
            <v>0</v>
          </cell>
          <cell r="AP142">
            <v>107.38157894736842</v>
          </cell>
        </row>
        <row r="143">
          <cell r="G143" t="str">
            <v>20501</v>
          </cell>
          <cell r="H143" t="str">
            <v>01</v>
          </cell>
          <cell r="I143" t="str">
            <v>04</v>
          </cell>
          <cell r="J143" t="str">
            <v>01</v>
          </cell>
          <cell r="K143" t="str">
            <v>0000</v>
          </cell>
          <cell r="M143" t="str">
            <v>3</v>
          </cell>
          <cell r="N143" t="str">
            <v>01</v>
          </cell>
          <cell r="O143" t="str">
            <v>0104</v>
          </cell>
          <cell r="P143" t="str">
            <v>010401</v>
          </cell>
          <cell r="Q143" t="str">
            <v>0104010000</v>
          </cell>
          <cell r="R143" t="str">
            <v>4198: Cameron LNG, LLC                       Z-US$</v>
          </cell>
          <cell r="S143" t="str">
            <v>0104010000</v>
          </cell>
          <cell r="T143" t="str">
            <v>Cameron Internal Labors &amp; Exp</v>
          </cell>
          <cell r="U143" t="str">
            <v>Operations</v>
          </cell>
          <cell r="V143" t="str">
            <v>Labor/Indirects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92</v>
          </cell>
          <cell r="AE143">
            <v>9879</v>
          </cell>
          <cell r="AF143" t="str">
            <v>4198: Cameron LNG, LLC                       Z-US$</v>
          </cell>
          <cell r="AG143">
            <v>0</v>
          </cell>
          <cell r="AH143">
            <v>0</v>
          </cell>
          <cell r="AI143" t="str">
            <v>Cameron LNG - Terminal</v>
          </cell>
          <cell r="AJ143" t="str">
            <v>Feb 28 2005</v>
          </cell>
          <cell r="AK143" t="str">
            <v>William Purcell</v>
          </cell>
          <cell r="AL143" t="str">
            <v>010401000015639</v>
          </cell>
          <cell r="AM143">
            <v>8</v>
          </cell>
          <cell r="AN143">
            <v>2008</v>
          </cell>
          <cell r="AO143">
            <v>0</v>
          </cell>
          <cell r="AP143">
            <v>107.3804347826087</v>
          </cell>
        </row>
        <row r="144">
          <cell r="G144" t="str">
            <v>20501</v>
          </cell>
          <cell r="H144" t="str">
            <v>01</v>
          </cell>
          <cell r="I144" t="str">
            <v>04</v>
          </cell>
          <cell r="J144" t="str">
            <v>01</v>
          </cell>
          <cell r="K144" t="str">
            <v>0000</v>
          </cell>
          <cell r="M144" t="str">
            <v>3</v>
          </cell>
          <cell r="N144" t="str">
            <v>01</v>
          </cell>
          <cell r="O144" t="str">
            <v>0104</v>
          </cell>
          <cell r="P144" t="str">
            <v>010401</v>
          </cell>
          <cell r="Q144" t="str">
            <v>0104010000</v>
          </cell>
          <cell r="R144" t="str">
            <v>4198: Cameron LNG, LLC                       Z-US$</v>
          </cell>
          <cell r="S144" t="str">
            <v>0104010000</v>
          </cell>
          <cell r="T144" t="str">
            <v>Cameron Internal Labors &amp; Exp</v>
          </cell>
          <cell r="U144" t="str">
            <v>Operations</v>
          </cell>
          <cell r="V144" t="str">
            <v>Labor/Indirects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633</v>
          </cell>
          <cell r="AF144" t="str">
            <v>4198: Cameron LNG, LLC                       Z-US$</v>
          </cell>
          <cell r="AG144">
            <v>0</v>
          </cell>
          <cell r="AH144">
            <v>0</v>
          </cell>
          <cell r="AI144" t="str">
            <v>Cameron LNG - Terminal</v>
          </cell>
          <cell r="AJ144" t="str">
            <v>Mar 31 2005</v>
          </cell>
          <cell r="AK144" t="str">
            <v>William Purcell</v>
          </cell>
          <cell r="AL144" t="str">
            <v>010401000015639</v>
          </cell>
          <cell r="AM144">
            <v>8</v>
          </cell>
          <cell r="AN144">
            <v>2008</v>
          </cell>
          <cell r="AO144">
            <v>0</v>
          </cell>
          <cell r="AP144">
            <v>107.91249999999999</v>
          </cell>
        </row>
        <row r="145">
          <cell r="G145" t="str">
            <v>20501</v>
          </cell>
          <cell r="H145" t="str">
            <v>01</v>
          </cell>
          <cell r="I145" t="str">
            <v>04</v>
          </cell>
          <cell r="J145" t="str">
            <v>01</v>
          </cell>
          <cell r="K145" t="str">
            <v>0000</v>
          </cell>
          <cell r="M145" t="str">
            <v>3</v>
          </cell>
          <cell r="N145" t="str">
            <v>01</v>
          </cell>
          <cell r="O145" t="str">
            <v>0104</v>
          </cell>
          <cell r="P145" t="str">
            <v>010401</v>
          </cell>
          <cell r="Q145" t="str">
            <v>0104010000</v>
          </cell>
          <cell r="R145" t="str">
            <v>4198: Cameron LNG, LLC                       Z-US$</v>
          </cell>
          <cell r="S145" t="str">
            <v>0104010000</v>
          </cell>
          <cell r="T145" t="str">
            <v>Cameron Internal Labors &amp; Exp</v>
          </cell>
          <cell r="U145" t="str">
            <v>Operations</v>
          </cell>
          <cell r="V145" t="str">
            <v>Labor/Indirects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6</v>
          </cell>
          <cell r="AE145">
            <v>1735</v>
          </cell>
          <cell r="AF145" t="str">
            <v>4198: Cameron LNG, LLC                       Z-US$</v>
          </cell>
          <cell r="AG145">
            <v>0</v>
          </cell>
          <cell r="AH145">
            <v>0</v>
          </cell>
          <cell r="AI145" t="str">
            <v>Cameron LNG - Terminal</v>
          </cell>
          <cell r="AJ145" t="str">
            <v>Mar 31 2005</v>
          </cell>
          <cell r="AK145" t="str">
            <v>William Purcell</v>
          </cell>
          <cell r="AL145" t="str">
            <v>010401000015639</v>
          </cell>
          <cell r="AM145">
            <v>8</v>
          </cell>
          <cell r="AN145">
            <v>2008</v>
          </cell>
          <cell r="AO145">
            <v>0</v>
          </cell>
          <cell r="AP145">
            <v>108.4375</v>
          </cell>
        </row>
        <row r="146">
          <cell r="G146" t="str">
            <v>20501</v>
          </cell>
          <cell r="H146" t="str">
            <v>01</v>
          </cell>
          <cell r="I146" t="str">
            <v>04</v>
          </cell>
          <cell r="J146" t="str">
            <v>01</v>
          </cell>
          <cell r="K146" t="str">
            <v>0000</v>
          </cell>
          <cell r="M146" t="str">
            <v>3</v>
          </cell>
          <cell r="N146" t="str">
            <v>01</v>
          </cell>
          <cell r="O146" t="str">
            <v>0104</v>
          </cell>
          <cell r="P146" t="str">
            <v>010401</v>
          </cell>
          <cell r="Q146" t="str">
            <v>0104010000</v>
          </cell>
          <cell r="R146" t="str">
            <v>4198: Cameron LNG, LLC                       Z-US$</v>
          </cell>
          <cell r="S146" t="str">
            <v>0104010000</v>
          </cell>
          <cell r="T146" t="str">
            <v>Cameron Internal Labors &amp; Exp</v>
          </cell>
          <cell r="U146" t="str">
            <v>Operations</v>
          </cell>
          <cell r="V146" t="str">
            <v>Labor/Indirects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6</v>
          </cell>
          <cell r="AE146">
            <v>-1735</v>
          </cell>
          <cell r="AF146" t="str">
            <v>4198: Cameron LNG, LLC                       Z-US$</v>
          </cell>
          <cell r="AG146">
            <v>0</v>
          </cell>
          <cell r="AH146">
            <v>0</v>
          </cell>
          <cell r="AI146" t="str">
            <v>Cameron LNG - Terminal</v>
          </cell>
          <cell r="AJ146" t="str">
            <v>Apr  1 2005</v>
          </cell>
          <cell r="AK146" t="str">
            <v>William Purcell</v>
          </cell>
          <cell r="AL146" t="str">
            <v>010401000015639</v>
          </cell>
          <cell r="AM146">
            <v>8</v>
          </cell>
          <cell r="AN146">
            <v>2008</v>
          </cell>
          <cell r="AO146">
            <v>0</v>
          </cell>
          <cell r="AP146">
            <v>108.4375</v>
          </cell>
        </row>
        <row r="147">
          <cell r="G147" t="str">
            <v>20501</v>
          </cell>
          <cell r="H147" t="str">
            <v>01</v>
          </cell>
          <cell r="I147" t="str">
            <v>04</v>
          </cell>
          <cell r="J147" t="str">
            <v>01</v>
          </cell>
          <cell r="K147" t="str">
            <v>0000</v>
          </cell>
          <cell r="M147" t="str">
            <v>3</v>
          </cell>
          <cell r="N147" t="str">
            <v>01</v>
          </cell>
          <cell r="O147" t="str">
            <v>0104</v>
          </cell>
          <cell r="P147" t="str">
            <v>010401</v>
          </cell>
          <cell r="Q147" t="str">
            <v>0104010000</v>
          </cell>
          <cell r="R147" t="str">
            <v>4198: Cameron LNG, LLC                       Z-US$</v>
          </cell>
          <cell r="S147" t="str">
            <v>0104010000</v>
          </cell>
          <cell r="T147" t="str">
            <v>Cameron Internal Labors &amp; Exp</v>
          </cell>
          <cell r="U147" t="str">
            <v>Operations</v>
          </cell>
          <cell r="V147" t="str">
            <v>Labor/Indirects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80</v>
          </cell>
          <cell r="AE147">
            <v>8676</v>
          </cell>
          <cell r="AF147" t="str">
            <v>4198: Cameron LNG, LLC                       Z-US$</v>
          </cell>
          <cell r="AG147">
            <v>0</v>
          </cell>
          <cell r="AH147">
            <v>0</v>
          </cell>
          <cell r="AI147" t="str">
            <v>Cameron LNG - Terminal</v>
          </cell>
          <cell r="AJ147" t="str">
            <v>Apr 30 2005</v>
          </cell>
          <cell r="AK147" t="str">
            <v>William Purcell</v>
          </cell>
          <cell r="AL147" t="str">
            <v>010401000015639</v>
          </cell>
          <cell r="AM147">
            <v>8</v>
          </cell>
          <cell r="AN147">
            <v>2008</v>
          </cell>
          <cell r="AO147">
            <v>0</v>
          </cell>
          <cell r="AP147">
            <v>108.45</v>
          </cell>
        </row>
        <row r="148">
          <cell r="G148" t="str">
            <v>20501</v>
          </cell>
          <cell r="H148" t="str">
            <v>01</v>
          </cell>
          <cell r="I148" t="str">
            <v>04</v>
          </cell>
          <cell r="J148" t="str">
            <v>01</v>
          </cell>
          <cell r="K148" t="str">
            <v>0000</v>
          </cell>
          <cell r="M148" t="str">
            <v>3</v>
          </cell>
          <cell r="N148" t="str">
            <v>01</v>
          </cell>
          <cell r="O148" t="str">
            <v>0104</v>
          </cell>
          <cell r="P148" t="str">
            <v>010401</v>
          </cell>
          <cell r="Q148" t="str">
            <v>0104010000</v>
          </cell>
          <cell r="R148" t="str">
            <v>4198: Cameron LNG, LLC                       Z-US$</v>
          </cell>
          <cell r="S148" t="str">
            <v>0104010000</v>
          </cell>
          <cell r="T148" t="str">
            <v>Cameron Internal Labors &amp; Exp</v>
          </cell>
          <cell r="U148" t="str">
            <v>Operations</v>
          </cell>
          <cell r="V148" t="str">
            <v>Labor/Indirects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0</v>
          </cell>
          <cell r="AE148">
            <v>2169</v>
          </cell>
          <cell r="AF148" t="str">
            <v>4198: Cameron LNG, LLC                       Z-US$</v>
          </cell>
          <cell r="AG148">
            <v>0</v>
          </cell>
          <cell r="AH148">
            <v>0</v>
          </cell>
          <cell r="AI148" t="str">
            <v>Cameron LNG - Terminal</v>
          </cell>
          <cell r="AJ148" t="str">
            <v>Apr 30 2005</v>
          </cell>
          <cell r="AK148" t="str">
            <v>William Purcell</v>
          </cell>
          <cell r="AL148" t="str">
            <v>010401000015639</v>
          </cell>
          <cell r="AM148">
            <v>8</v>
          </cell>
          <cell r="AN148">
            <v>2008</v>
          </cell>
          <cell r="AO148">
            <v>0</v>
          </cell>
          <cell r="AP148">
            <v>108.45</v>
          </cell>
        </row>
        <row r="149">
          <cell r="G149" t="str">
            <v>20501</v>
          </cell>
          <cell r="H149" t="str">
            <v>01</v>
          </cell>
          <cell r="I149" t="str">
            <v>04</v>
          </cell>
          <cell r="J149" t="str">
            <v>01</v>
          </cell>
          <cell r="K149" t="str">
            <v>0000</v>
          </cell>
          <cell r="M149" t="str">
            <v>3</v>
          </cell>
          <cell r="N149" t="str">
            <v>01</v>
          </cell>
          <cell r="O149" t="str">
            <v>0104</v>
          </cell>
          <cell r="P149" t="str">
            <v>010401</v>
          </cell>
          <cell r="Q149" t="str">
            <v>0104010000</v>
          </cell>
          <cell r="R149" t="str">
            <v>4198: Cameron LNG, LLC                       Z-US$</v>
          </cell>
          <cell r="S149" t="str">
            <v>0104010000</v>
          </cell>
          <cell r="T149" t="str">
            <v>Cameron Internal Labors &amp; Exp</v>
          </cell>
          <cell r="U149" t="str">
            <v>Operations</v>
          </cell>
          <cell r="V149" t="str">
            <v>Labor/Indirects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20</v>
          </cell>
          <cell r="AE149">
            <v>-2169</v>
          </cell>
          <cell r="AF149" t="str">
            <v>4198: Cameron LNG, LLC                       Z-US$</v>
          </cell>
          <cell r="AG149">
            <v>0</v>
          </cell>
          <cell r="AH149">
            <v>0</v>
          </cell>
          <cell r="AI149" t="str">
            <v>Cameron LNG - Terminal</v>
          </cell>
          <cell r="AJ149" t="str">
            <v>May  1 2005</v>
          </cell>
          <cell r="AK149" t="str">
            <v>William Purcell</v>
          </cell>
          <cell r="AL149" t="str">
            <v>010401000015639</v>
          </cell>
          <cell r="AM149">
            <v>8</v>
          </cell>
          <cell r="AN149">
            <v>2008</v>
          </cell>
          <cell r="AO149">
            <v>0</v>
          </cell>
          <cell r="AP149">
            <v>108.45</v>
          </cell>
        </row>
        <row r="150">
          <cell r="G150" t="str">
            <v>20501</v>
          </cell>
          <cell r="H150" t="str">
            <v>01</v>
          </cell>
          <cell r="I150" t="str">
            <v>04</v>
          </cell>
          <cell r="J150" t="str">
            <v>01</v>
          </cell>
          <cell r="K150" t="str">
            <v>0000</v>
          </cell>
          <cell r="M150" t="str">
            <v>3</v>
          </cell>
          <cell r="N150" t="str">
            <v>01</v>
          </cell>
          <cell r="O150" t="str">
            <v>0104</v>
          </cell>
          <cell r="P150" t="str">
            <v>010401</v>
          </cell>
          <cell r="Q150" t="str">
            <v>0104010000</v>
          </cell>
          <cell r="R150" t="str">
            <v>4198: Cameron LNG, LLC                       Z-US$</v>
          </cell>
          <cell r="S150" t="str">
            <v>0104010000</v>
          </cell>
          <cell r="T150" t="str">
            <v>Cameron Internal Labors &amp; Exp</v>
          </cell>
          <cell r="U150" t="str">
            <v>Operations</v>
          </cell>
          <cell r="V150" t="str">
            <v>Labor/Indirects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00</v>
          </cell>
          <cell r="AE150">
            <v>10845</v>
          </cell>
          <cell r="AF150" t="str">
            <v>4198: Cameron LNG, LLC                       Z-US$</v>
          </cell>
          <cell r="AG150">
            <v>0</v>
          </cell>
          <cell r="AH150">
            <v>0</v>
          </cell>
          <cell r="AI150" t="str">
            <v>Cameron LNG - Terminal</v>
          </cell>
          <cell r="AJ150" t="str">
            <v>May 31 2005</v>
          </cell>
          <cell r="AK150" t="str">
            <v>William Purcell</v>
          </cell>
          <cell r="AL150" t="str">
            <v>010401000015639</v>
          </cell>
          <cell r="AM150">
            <v>8</v>
          </cell>
          <cell r="AN150">
            <v>2008</v>
          </cell>
          <cell r="AO150">
            <v>0</v>
          </cell>
          <cell r="AP150">
            <v>108.45</v>
          </cell>
        </row>
        <row r="151">
          <cell r="G151" t="str">
            <v>20501</v>
          </cell>
          <cell r="H151" t="str">
            <v>01</v>
          </cell>
          <cell r="I151" t="str">
            <v>04</v>
          </cell>
          <cell r="J151" t="str">
            <v>01</v>
          </cell>
          <cell r="K151" t="str">
            <v>0000</v>
          </cell>
          <cell r="M151" t="str">
            <v>3</v>
          </cell>
          <cell r="N151" t="str">
            <v>01</v>
          </cell>
          <cell r="O151" t="str">
            <v>0104</v>
          </cell>
          <cell r="P151" t="str">
            <v>010401</v>
          </cell>
          <cell r="Q151" t="str">
            <v>0104010000</v>
          </cell>
          <cell r="R151" t="str">
            <v>4198: Cameron LNG, LLC                       Z-US$</v>
          </cell>
          <cell r="S151" t="str">
            <v>0104010000</v>
          </cell>
          <cell r="T151" t="str">
            <v>Cameron Internal Labors &amp; Exp</v>
          </cell>
          <cell r="U151" t="str">
            <v>Operations</v>
          </cell>
          <cell r="V151" t="str">
            <v>Labor/Indirects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76</v>
          </cell>
          <cell r="AE151">
            <v>8242</v>
          </cell>
          <cell r="AF151" t="str">
            <v>4198: Cameron LNG, LLC                       Z-US$</v>
          </cell>
          <cell r="AG151">
            <v>0</v>
          </cell>
          <cell r="AH151">
            <v>0</v>
          </cell>
          <cell r="AI151" t="str">
            <v>Cameron LNG - Terminal</v>
          </cell>
          <cell r="AJ151" t="str">
            <v>Jun 30 2005</v>
          </cell>
          <cell r="AK151" t="str">
            <v>William Purcell</v>
          </cell>
          <cell r="AL151" t="str">
            <v>010401000015639</v>
          </cell>
          <cell r="AM151">
            <v>8</v>
          </cell>
          <cell r="AN151">
            <v>2008</v>
          </cell>
          <cell r="AO151">
            <v>0</v>
          </cell>
          <cell r="AP151">
            <v>108.44736842105263</v>
          </cell>
        </row>
        <row r="152">
          <cell r="G152" t="str">
            <v>20501</v>
          </cell>
          <cell r="H152" t="str">
            <v>01</v>
          </cell>
          <cell r="I152" t="str">
            <v>04</v>
          </cell>
          <cell r="J152" t="str">
            <v>01</v>
          </cell>
          <cell r="K152" t="str">
            <v>0000</v>
          </cell>
          <cell r="M152" t="str">
            <v>3</v>
          </cell>
          <cell r="N152" t="str">
            <v>01</v>
          </cell>
          <cell r="O152" t="str">
            <v>0104</v>
          </cell>
          <cell r="P152" t="str">
            <v>010401</v>
          </cell>
          <cell r="Q152" t="str">
            <v>0104010000</v>
          </cell>
          <cell r="R152" t="str">
            <v>4198: Cameron LNG, LLC                       Z-US$</v>
          </cell>
          <cell r="S152" t="str">
            <v>0104010000</v>
          </cell>
          <cell r="T152" t="str">
            <v>Cameron Internal Labors &amp; Exp</v>
          </cell>
          <cell r="U152" t="str">
            <v>Operations</v>
          </cell>
          <cell r="V152" t="str">
            <v>Labor/Indirects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6</v>
          </cell>
          <cell r="AE152">
            <v>1735</v>
          </cell>
          <cell r="AF152" t="str">
            <v>4198: Cameron LNG, LLC                       Z-US$</v>
          </cell>
          <cell r="AG152">
            <v>0</v>
          </cell>
          <cell r="AH152">
            <v>0</v>
          </cell>
          <cell r="AI152" t="str">
            <v>Cameron LNG - Terminal</v>
          </cell>
          <cell r="AJ152" t="str">
            <v>Jun 30 2005</v>
          </cell>
          <cell r="AK152" t="str">
            <v>William Purcell</v>
          </cell>
          <cell r="AL152" t="str">
            <v>010401000015639</v>
          </cell>
          <cell r="AM152">
            <v>8</v>
          </cell>
          <cell r="AN152">
            <v>2008</v>
          </cell>
          <cell r="AO152">
            <v>0</v>
          </cell>
          <cell r="AP152">
            <v>108.4375</v>
          </cell>
        </row>
        <row r="153">
          <cell r="G153" t="str">
            <v>20501</v>
          </cell>
          <cell r="H153" t="str">
            <v>01</v>
          </cell>
          <cell r="I153" t="str">
            <v>04</v>
          </cell>
          <cell r="J153" t="str">
            <v>01</v>
          </cell>
          <cell r="K153" t="str">
            <v>0000</v>
          </cell>
          <cell r="M153" t="str">
            <v>3</v>
          </cell>
          <cell r="N153" t="str">
            <v>01</v>
          </cell>
          <cell r="O153" t="str">
            <v>0104</v>
          </cell>
          <cell r="P153" t="str">
            <v>010401</v>
          </cell>
          <cell r="Q153" t="str">
            <v>0104010000</v>
          </cell>
          <cell r="R153" t="str">
            <v>4198: Cameron LNG, LLC                       Z-US$</v>
          </cell>
          <cell r="S153" t="str">
            <v>0104010000</v>
          </cell>
          <cell r="T153" t="str">
            <v>Cameron Internal Labors &amp; Exp</v>
          </cell>
          <cell r="U153" t="str">
            <v>Operations</v>
          </cell>
          <cell r="V153" t="str">
            <v>Labor/Indirects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-16</v>
          </cell>
          <cell r="AE153">
            <v>-1735</v>
          </cell>
          <cell r="AF153" t="str">
            <v>4198: Cameron LNG, LLC                       Z-US$</v>
          </cell>
          <cell r="AG153">
            <v>0</v>
          </cell>
          <cell r="AH153">
            <v>0</v>
          </cell>
          <cell r="AI153" t="str">
            <v>Cameron LNG - Terminal</v>
          </cell>
          <cell r="AJ153" t="str">
            <v>Jul  1 2005</v>
          </cell>
          <cell r="AK153" t="str">
            <v>William Purcell</v>
          </cell>
          <cell r="AL153" t="str">
            <v>010401000015639</v>
          </cell>
          <cell r="AM153">
            <v>8</v>
          </cell>
          <cell r="AN153">
            <v>2008</v>
          </cell>
          <cell r="AO153">
            <v>0</v>
          </cell>
          <cell r="AP153">
            <v>108.4375</v>
          </cell>
        </row>
        <row r="154">
          <cell r="G154" t="str">
            <v>20501</v>
          </cell>
          <cell r="H154" t="str">
            <v>01</v>
          </cell>
          <cell r="I154" t="str">
            <v>04</v>
          </cell>
          <cell r="J154" t="str">
            <v>01</v>
          </cell>
          <cell r="K154" t="str">
            <v>0000</v>
          </cell>
          <cell r="M154" t="str">
            <v>3</v>
          </cell>
          <cell r="N154" t="str">
            <v>01</v>
          </cell>
          <cell r="O154" t="str">
            <v>0104</v>
          </cell>
          <cell r="P154" t="str">
            <v>010401</v>
          </cell>
          <cell r="Q154" t="str">
            <v>0104010000</v>
          </cell>
          <cell r="R154" t="str">
            <v>4198: Cameron LNG, LLC                       Z-US$</v>
          </cell>
          <cell r="S154" t="str">
            <v>0104010000</v>
          </cell>
          <cell r="T154" t="str">
            <v>Cameron Internal Labors &amp; Exp</v>
          </cell>
          <cell r="U154" t="str">
            <v>Operations</v>
          </cell>
          <cell r="V154" t="str">
            <v>Labor/Indirects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76</v>
          </cell>
          <cell r="AE154">
            <v>8242</v>
          </cell>
          <cell r="AF154" t="str">
            <v>4198: Cameron LNG, LLC                       Z-US$</v>
          </cell>
          <cell r="AG154">
            <v>0</v>
          </cell>
          <cell r="AH154">
            <v>0</v>
          </cell>
          <cell r="AI154" t="str">
            <v>Cameron LNG - Terminal</v>
          </cell>
          <cell r="AJ154" t="str">
            <v>Jul 31 2005</v>
          </cell>
          <cell r="AK154" t="str">
            <v>William Purcell</v>
          </cell>
          <cell r="AL154" t="str">
            <v>010401000015639</v>
          </cell>
          <cell r="AM154">
            <v>8</v>
          </cell>
          <cell r="AN154">
            <v>2008</v>
          </cell>
          <cell r="AO154">
            <v>0</v>
          </cell>
          <cell r="AP154">
            <v>108.44736842105263</v>
          </cell>
        </row>
        <row r="155">
          <cell r="G155" t="str">
            <v>20501</v>
          </cell>
          <cell r="H155" t="str">
            <v>01</v>
          </cell>
          <cell r="I155" t="str">
            <v>04</v>
          </cell>
          <cell r="J155" t="str">
            <v>01</v>
          </cell>
          <cell r="K155" t="str">
            <v>0000</v>
          </cell>
          <cell r="M155" t="str">
            <v>3</v>
          </cell>
          <cell r="N155" t="str">
            <v>01</v>
          </cell>
          <cell r="O155" t="str">
            <v>0104</v>
          </cell>
          <cell r="P155" t="str">
            <v>010401</v>
          </cell>
          <cell r="Q155" t="str">
            <v>0104010000</v>
          </cell>
          <cell r="R155" t="str">
            <v>4198: Cameron LNG, LLC                       Z-US$</v>
          </cell>
          <cell r="S155" t="str">
            <v>0104010000</v>
          </cell>
          <cell r="T155" t="str">
            <v>Cameron Internal Labors &amp; Exp</v>
          </cell>
          <cell r="U155" t="str">
            <v>Operations</v>
          </cell>
          <cell r="V155" t="str">
            <v>Labor/Indirects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0</v>
          </cell>
          <cell r="AE155">
            <v>2169</v>
          </cell>
          <cell r="AF155" t="str">
            <v>4198: Cameron LNG, LLC                       Z-US$</v>
          </cell>
          <cell r="AG155">
            <v>0</v>
          </cell>
          <cell r="AH155">
            <v>0</v>
          </cell>
          <cell r="AI155" t="str">
            <v>Cameron LNG - Terminal</v>
          </cell>
          <cell r="AJ155" t="str">
            <v>Jul 31 2005</v>
          </cell>
          <cell r="AK155" t="str">
            <v>William Purcell</v>
          </cell>
          <cell r="AL155" t="str">
            <v>010401000015639</v>
          </cell>
          <cell r="AM155">
            <v>8</v>
          </cell>
          <cell r="AN155">
            <v>2008</v>
          </cell>
          <cell r="AO155">
            <v>0</v>
          </cell>
          <cell r="AP155">
            <v>108.45</v>
          </cell>
        </row>
        <row r="156">
          <cell r="G156" t="str">
            <v>20501</v>
          </cell>
          <cell r="H156" t="str">
            <v>01</v>
          </cell>
          <cell r="I156" t="str">
            <v>04</v>
          </cell>
          <cell r="J156" t="str">
            <v>01</v>
          </cell>
          <cell r="K156" t="str">
            <v>0000</v>
          </cell>
          <cell r="M156" t="str">
            <v>3</v>
          </cell>
          <cell r="N156" t="str">
            <v>01</v>
          </cell>
          <cell r="O156" t="str">
            <v>0104</v>
          </cell>
          <cell r="P156" t="str">
            <v>010401</v>
          </cell>
          <cell r="Q156" t="str">
            <v>0104010000</v>
          </cell>
          <cell r="R156" t="str">
            <v>4198: Cameron LNG, LLC                       Z-US$</v>
          </cell>
          <cell r="S156" t="str">
            <v>0104010000</v>
          </cell>
          <cell r="T156" t="str">
            <v>Cameron Internal Labors &amp; Exp</v>
          </cell>
          <cell r="U156" t="str">
            <v>Operations</v>
          </cell>
          <cell r="V156" t="str">
            <v>Labor/Indirects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-20</v>
          </cell>
          <cell r="AE156">
            <v>-2169</v>
          </cell>
          <cell r="AF156" t="str">
            <v>4198: Cameron LNG, LLC                       Z-US$</v>
          </cell>
          <cell r="AG156">
            <v>0</v>
          </cell>
          <cell r="AH156">
            <v>0</v>
          </cell>
          <cell r="AI156" t="str">
            <v>Cameron LNG - Terminal</v>
          </cell>
          <cell r="AJ156" t="str">
            <v>Aug  1 2005</v>
          </cell>
          <cell r="AK156" t="str">
            <v>William Purcell</v>
          </cell>
          <cell r="AL156" t="str">
            <v>010401000015639</v>
          </cell>
          <cell r="AM156">
            <v>8</v>
          </cell>
          <cell r="AN156">
            <v>2008</v>
          </cell>
          <cell r="AO156">
            <v>0</v>
          </cell>
          <cell r="AP156">
            <v>108.45</v>
          </cell>
        </row>
        <row r="157">
          <cell r="G157" t="str">
            <v>20501</v>
          </cell>
          <cell r="H157" t="str">
            <v>01</v>
          </cell>
          <cell r="I157" t="str">
            <v>04</v>
          </cell>
          <cell r="J157" t="str">
            <v>01</v>
          </cell>
          <cell r="K157" t="str">
            <v>0000</v>
          </cell>
          <cell r="M157" t="str">
            <v>3</v>
          </cell>
          <cell r="N157" t="str">
            <v>01</v>
          </cell>
          <cell r="O157" t="str">
            <v>0104</v>
          </cell>
          <cell r="P157" t="str">
            <v>010401</v>
          </cell>
          <cell r="Q157" t="str">
            <v>0104010000</v>
          </cell>
          <cell r="R157" t="str">
            <v>4198: Cameron LNG, LLC                       Z-US$</v>
          </cell>
          <cell r="S157" t="str">
            <v>0104010000</v>
          </cell>
          <cell r="T157" t="str">
            <v>Cameron Internal Labors &amp; Exp</v>
          </cell>
          <cell r="U157" t="str">
            <v>Operations</v>
          </cell>
          <cell r="V157" t="str">
            <v>Labor/Indirects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0</v>
          </cell>
          <cell r="AE157">
            <v>10845</v>
          </cell>
          <cell r="AF157" t="str">
            <v>4198: Cameron LNG, LLC                       Z-US$</v>
          </cell>
          <cell r="AG157">
            <v>0</v>
          </cell>
          <cell r="AH157">
            <v>0</v>
          </cell>
          <cell r="AI157" t="str">
            <v>Cameron LNG - Terminal</v>
          </cell>
          <cell r="AJ157" t="str">
            <v>Aug 31 2005</v>
          </cell>
          <cell r="AK157" t="str">
            <v>William Purcell</v>
          </cell>
          <cell r="AL157" t="str">
            <v>010401000015639</v>
          </cell>
          <cell r="AM157">
            <v>8</v>
          </cell>
          <cell r="AN157">
            <v>2008</v>
          </cell>
          <cell r="AO157">
            <v>0</v>
          </cell>
          <cell r="AP157">
            <v>108.45</v>
          </cell>
        </row>
        <row r="158">
          <cell r="G158" t="str">
            <v>20501</v>
          </cell>
          <cell r="H158" t="str">
            <v>01</v>
          </cell>
          <cell r="I158" t="str">
            <v>04</v>
          </cell>
          <cell r="J158" t="str">
            <v>01</v>
          </cell>
          <cell r="K158" t="str">
            <v>0000</v>
          </cell>
          <cell r="M158" t="str">
            <v>3</v>
          </cell>
          <cell r="N158" t="str">
            <v>01</v>
          </cell>
          <cell r="O158" t="str">
            <v>0104</v>
          </cell>
          <cell r="P158" t="str">
            <v>010401</v>
          </cell>
          <cell r="Q158" t="str">
            <v>0104010000</v>
          </cell>
          <cell r="R158" t="str">
            <v>4198: Cameron LNG, LLC                       Z-US$</v>
          </cell>
          <cell r="S158" t="str">
            <v>0104010000</v>
          </cell>
          <cell r="T158" t="str">
            <v>Cameron Internal Labors &amp; Exp</v>
          </cell>
          <cell r="U158" t="str">
            <v>Operations</v>
          </cell>
          <cell r="V158" t="str">
            <v>Labor/Indirects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6</v>
          </cell>
          <cell r="AE158">
            <v>7369</v>
          </cell>
          <cell r="AF158" t="str">
            <v>4198: Cameron LNG, LLC                       Z-US$</v>
          </cell>
          <cell r="AG158">
            <v>0</v>
          </cell>
          <cell r="AH158">
            <v>0</v>
          </cell>
          <cell r="AI158" t="str">
            <v>Cameron LNG - Terminal</v>
          </cell>
          <cell r="AJ158" t="str">
            <v>Sep 30 2005</v>
          </cell>
          <cell r="AK158" t="str">
            <v>William Purcell</v>
          </cell>
          <cell r="AL158" t="str">
            <v>010401000015639</v>
          </cell>
          <cell r="AM158">
            <v>8</v>
          </cell>
          <cell r="AN158">
            <v>2008</v>
          </cell>
          <cell r="AO158">
            <v>0</v>
          </cell>
          <cell r="AP158">
            <v>96.96052631578948</v>
          </cell>
        </row>
        <row r="159">
          <cell r="G159" t="str">
            <v>20501</v>
          </cell>
          <cell r="H159" t="str">
            <v>01</v>
          </cell>
          <cell r="I159" t="str">
            <v>04</v>
          </cell>
          <cell r="J159" t="str">
            <v>01</v>
          </cell>
          <cell r="K159" t="str">
            <v>0000</v>
          </cell>
          <cell r="M159" t="str">
            <v>3</v>
          </cell>
          <cell r="N159" t="str">
            <v>01</v>
          </cell>
          <cell r="O159" t="str">
            <v>0104</v>
          </cell>
          <cell r="P159" t="str">
            <v>010401</v>
          </cell>
          <cell r="Q159" t="str">
            <v>0104010000</v>
          </cell>
          <cell r="R159" t="str">
            <v>4198: Cameron LNG, LLC                       Z-US$</v>
          </cell>
          <cell r="S159" t="str">
            <v>0104010000</v>
          </cell>
          <cell r="T159" t="str">
            <v>Cameron Internal Labors &amp; Exp</v>
          </cell>
          <cell r="U159" t="str">
            <v>Operations</v>
          </cell>
          <cell r="V159" t="str">
            <v>Labor/Indirects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756</v>
          </cell>
          <cell r="AE159">
            <v>-80894</v>
          </cell>
          <cell r="AF159" t="str">
            <v>4198: Cameron LNG, LLC                       Z-US$</v>
          </cell>
          <cell r="AG159">
            <v>0</v>
          </cell>
          <cell r="AH159">
            <v>0</v>
          </cell>
          <cell r="AI159" t="str">
            <v>Cameron LNG - Terminal</v>
          </cell>
          <cell r="AJ159" t="str">
            <v>Oct 24 2005</v>
          </cell>
          <cell r="AK159" t="str">
            <v>William Purcell</v>
          </cell>
          <cell r="AL159" t="str">
            <v>010401000015639</v>
          </cell>
          <cell r="AM159">
            <v>8</v>
          </cell>
          <cell r="AN159">
            <v>2008</v>
          </cell>
          <cell r="AO159">
            <v>0</v>
          </cell>
          <cell r="AP159">
            <v>107.00264550264551</v>
          </cell>
        </row>
        <row r="160">
          <cell r="G160" t="str">
            <v>20501</v>
          </cell>
          <cell r="H160" t="str">
            <v>01</v>
          </cell>
          <cell r="I160" t="str">
            <v>04</v>
          </cell>
          <cell r="J160" t="str">
            <v>01</v>
          </cell>
          <cell r="K160" t="str">
            <v>0000</v>
          </cell>
          <cell r="R160" t="str">
            <v>4198: Cameron LNG, LLC                       Z-US$</v>
          </cell>
          <cell r="X160">
            <v>0</v>
          </cell>
          <cell r="Y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L160" t="str">
            <v>010401000021621 Total</v>
          </cell>
        </row>
        <row r="161">
          <cell r="G161" t="str">
            <v>20501</v>
          </cell>
          <cell r="H161" t="str">
            <v>01</v>
          </cell>
          <cell r="I161" t="str">
            <v>04</v>
          </cell>
          <cell r="J161" t="str">
            <v>01</v>
          </cell>
          <cell r="K161" t="str">
            <v>0000</v>
          </cell>
          <cell r="M161" t="str">
            <v>3</v>
          </cell>
          <cell r="N161" t="str">
            <v>01</v>
          </cell>
          <cell r="O161" t="str">
            <v>0104</v>
          </cell>
          <cell r="P161" t="str">
            <v>010401</v>
          </cell>
          <cell r="Q161" t="str">
            <v>0104010000</v>
          </cell>
          <cell r="R161" t="str">
            <v>4198: Cameron LNG, LLC                       Z-US$</v>
          </cell>
          <cell r="S161" t="str">
            <v>0104010000</v>
          </cell>
          <cell r="T161" t="str">
            <v>Cameron Internal Labors &amp; Exp</v>
          </cell>
          <cell r="U161" t="str">
            <v>Operations</v>
          </cell>
          <cell r="V161" t="str">
            <v>Labor/Indirects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6</v>
          </cell>
          <cell r="AE161">
            <v>11370</v>
          </cell>
          <cell r="AF161" t="str">
            <v>4198: Cameron LNG, LLC                       Z-US$</v>
          </cell>
          <cell r="AG161">
            <v>0</v>
          </cell>
          <cell r="AH161">
            <v>0</v>
          </cell>
          <cell r="AI161" t="str">
            <v>Cameron LNG - Terminal</v>
          </cell>
          <cell r="AJ161" t="str">
            <v>Jul 31 2005</v>
          </cell>
          <cell r="AK161" t="str">
            <v>David Cobb</v>
          </cell>
          <cell r="AL161" t="str">
            <v>010401000021621</v>
          </cell>
          <cell r="AM161">
            <v>8</v>
          </cell>
          <cell r="AN161">
            <v>2008</v>
          </cell>
          <cell r="AO161">
            <v>0</v>
          </cell>
          <cell r="AP161">
            <v>149.60526315789474</v>
          </cell>
        </row>
        <row r="162">
          <cell r="G162" t="str">
            <v>20501</v>
          </cell>
          <cell r="H162" t="str">
            <v>01</v>
          </cell>
          <cell r="I162" t="str">
            <v>04</v>
          </cell>
          <cell r="J162" t="str">
            <v>01</v>
          </cell>
          <cell r="K162" t="str">
            <v>0000</v>
          </cell>
          <cell r="M162" t="str">
            <v>3</v>
          </cell>
          <cell r="N162" t="str">
            <v>01</v>
          </cell>
          <cell r="O162" t="str">
            <v>0104</v>
          </cell>
          <cell r="P162" t="str">
            <v>010401</v>
          </cell>
          <cell r="Q162" t="str">
            <v>0104010000</v>
          </cell>
          <cell r="R162" t="str">
            <v>4198: Cameron LNG, LLC                       Z-US$</v>
          </cell>
          <cell r="S162" t="str">
            <v>0104010000</v>
          </cell>
          <cell r="T162" t="str">
            <v>Cameron Internal Labors &amp; Exp</v>
          </cell>
          <cell r="U162" t="str">
            <v>Operations</v>
          </cell>
          <cell r="V162" t="str">
            <v>Labor/Indirects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0</v>
          </cell>
          <cell r="AE162">
            <v>2992</v>
          </cell>
          <cell r="AF162" t="str">
            <v>4198: Cameron LNG, LLC                       Z-US$</v>
          </cell>
          <cell r="AG162">
            <v>0</v>
          </cell>
          <cell r="AH162">
            <v>0</v>
          </cell>
          <cell r="AI162" t="str">
            <v>Cameron LNG - Terminal</v>
          </cell>
          <cell r="AJ162" t="str">
            <v>Jul 31 2005</v>
          </cell>
          <cell r="AK162" t="str">
            <v>David Cobb</v>
          </cell>
          <cell r="AL162" t="str">
            <v>010401000021621</v>
          </cell>
          <cell r="AM162">
            <v>8</v>
          </cell>
          <cell r="AN162">
            <v>2008</v>
          </cell>
          <cell r="AO162">
            <v>0</v>
          </cell>
          <cell r="AP162">
            <v>149.6</v>
          </cell>
        </row>
        <row r="163">
          <cell r="G163" t="str">
            <v>20501</v>
          </cell>
          <cell r="H163" t="str">
            <v>01</v>
          </cell>
          <cell r="I163" t="str">
            <v>04</v>
          </cell>
          <cell r="J163" t="str">
            <v>01</v>
          </cell>
          <cell r="K163" t="str">
            <v>0000</v>
          </cell>
          <cell r="M163" t="str">
            <v>3</v>
          </cell>
          <cell r="N163" t="str">
            <v>01</v>
          </cell>
          <cell r="O163" t="str">
            <v>0104</v>
          </cell>
          <cell r="P163" t="str">
            <v>010401</v>
          </cell>
          <cell r="Q163" t="str">
            <v>0104010000</v>
          </cell>
          <cell r="R163" t="str">
            <v>4198: Cameron LNG, LLC                       Z-US$</v>
          </cell>
          <cell r="S163" t="str">
            <v>0104010000</v>
          </cell>
          <cell r="T163" t="str">
            <v>Cameron Internal Labors &amp; Exp</v>
          </cell>
          <cell r="U163" t="str">
            <v>Operations</v>
          </cell>
          <cell r="V163" t="str">
            <v>Labor/Indirects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-20</v>
          </cell>
          <cell r="AE163">
            <v>-2992</v>
          </cell>
          <cell r="AF163" t="str">
            <v>4198: Cameron LNG, LLC                       Z-US$</v>
          </cell>
          <cell r="AG163">
            <v>0</v>
          </cell>
          <cell r="AH163">
            <v>0</v>
          </cell>
          <cell r="AI163" t="str">
            <v>Cameron LNG - Terminal</v>
          </cell>
          <cell r="AJ163" t="str">
            <v>Aug  1 2005</v>
          </cell>
          <cell r="AK163" t="str">
            <v>David Cobb</v>
          </cell>
          <cell r="AL163" t="str">
            <v>010401000021621</v>
          </cell>
          <cell r="AM163">
            <v>8</v>
          </cell>
          <cell r="AN163">
            <v>2008</v>
          </cell>
          <cell r="AO163">
            <v>0</v>
          </cell>
          <cell r="AP163">
            <v>149.6</v>
          </cell>
        </row>
        <row r="164">
          <cell r="G164" t="str">
            <v>20501</v>
          </cell>
          <cell r="H164" t="str">
            <v>01</v>
          </cell>
          <cell r="I164" t="str">
            <v>04</v>
          </cell>
          <cell r="J164" t="str">
            <v>01</v>
          </cell>
          <cell r="K164" t="str">
            <v>0000</v>
          </cell>
          <cell r="M164" t="str">
            <v>3</v>
          </cell>
          <cell r="N164" t="str">
            <v>01</v>
          </cell>
          <cell r="O164" t="str">
            <v>0104</v>
          </cell>
          <cell r="P164" t="str">
            <v>010401</v>
          </cell>
          <cell r="Q164" t="str">
            <v>0104010000</v>
          </cell>
          <cell r="R164" t="str">
            <v>4198: Cameron LNG, LLC                       Z-US$</v>
          </cell>
          <cell r="S164" t="str">
            <v>0104010000</v>
          </cell>
          <cell r="T164" t="str">
            <v>Cameron Internal Labors &amp; Exp</v>
          </cell>
          <cell r="U164" t="str">
            <v>Operations</v>
          </cell>
          <cell r="V164" t="str">
            <v>Labor/Indirects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76</v>
          </cell>
          <cell r="AE164">
            <v>-11370</v>
          </cell>
          <cell r="AF164" t="str">
            <v>4198: Cameron LNG, LLC                       Z-US$</v>
          </cell>
          <cell r="AG164">
            <v>0</v>
          </cell>
          <cell r="AH164">
            <v>0</v>
          </cell>
          <cell r="AI164" t="str">
            <v>Cameron LNG - Terminal</v>
          </cell>
          <cell r="AJ164" t="str">
            <v>Aug  2 2005</v>
          </cell>
          <cell r="AK164" t="str">
            <v>David Cobb</v>
          </cell>
          <cell r="AL164" t="str">
            <v>010401000021621</v>
          </cell>
          <cell r="AM164">
            <v>8</v>
          </cell>
          <cell r="AN164">
            <v>2008</v>
          </cell>
          <cell r="AO164">
            <v>0</v>
          </cell>
          <cell r="AP164">
            <v>149.60526315789474</v>
          </cell>
        </row>
        <row r="165">
          <cell r="G165" t="str">
            <v>20501</v>
          </cell>
          <cell r="H165" t="str">
            <v>01</v>
          </cell>
          <cell r="I165" t="str">
            <v>04</v>
          </cell>
          <cell r="J165" t="str">
            <v>01</v>
          </cell>
          <cell r="K165" t="str">
            <v>0000</v>
          </cell>
          <cell r="R165" t="str">
            <v>4198: Cameron LNG, LLC                       Z-US$</v>
          </cell>
          <cell r="X165">
            <v>0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L165" t="str">
            <v>010401000022166 Total</v>
          </cell>
        </row>
        <row r="166">
          <cell r="G166" t="str">
            <v>20501</v>
          </cell>
          <cell r="H166" t="str">
            <v>01</v>
          </cell>
          <cell r="I166" t="str">
            <v>04</v>
          </cell>
          <cell r="J166" t="str">
            <v>01</v>
          </cell>
          <cell r="K166" t="str">
            <v>0000</v>
          </cell>
          <cell r="M166" t="str">
            <v>3</v>
          </cell>
          <cell r="N166" t="str">
            <v>01</v>
          </cell>
          <cell r="O166" t="str">
            <v>0104</v>
          </cell>
          <cell r="P166" t="str">
            <v>010401</v>
          </cell>
          <cell r="Q166" t="str">
            <v>0104010000</v>
          </cell>
          <cell r="R166" t="str">
            <v>4198: Cameron LNG, LLC                       Z-US$</v>
          </cell>
          <cell r="S166" t="str">
            <v>0104010000</v>
          </cell>
          <cell r="T166" t="str">
            <v>Cameron Internal Labors &amp; Exp</v>
          </cell>
          <cell r="U166" t="str">
            <v>Operations</v>
          </cell>
          <cell r="V166" t="str">
            <v>Labor/Indirects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76</v>
          </cell>
          <cell r="AE166">
            <v>7278</v>
          </cell>
          <cell r="AF166" t="str">
            <v>4198: Cameron LNG, LLC                       Z-US$</v>
          </cell>
          <cell r="AG166">
            <v>0</v>
          </cell>
          <cell r="AH166">
            <v>0</v>
          </cell>
          <cell r="AI166" t="str">
            <v>Cameron LNG - Terminal</v>
          </cell>
          <cell r="AJ166" t="str">
            <v>Feb 28 2005</v>
          </cell>
          <cell r="AK166" t="str">
            <v>Herb Sills</v>
          </cell>
          <cell r="AL166" t="str">
            <v>010401000022166</v>
          </cell>
          <cell r="AM166">
            <v>8</v>
          </cell>
          <cell r="AN166">
            <v>2008</v>
          </cell>
          <cell r="AO166">
            <v>0</v>
          </cell>
          <cell r="AP166">
            <v>95.763157894736835</v>
          </cell>
        </row>
        <row r="167">
          <cell r="G167" t="str">
            <v>20501</v>
          </cell>
          <cell r="H167" t="str">
            <v>01</v>
          </cell>
          <cell r="I167" t="str">
            <v>04</v>
          </cell>
          <cell r="J167" t="str">
            <v>01</v>
          </cell>
          <cell r="K167" t="str">
            <v>0000</v>
          </cell>
          <cell r="M167" t="str">
            <v>3</v>
          </cell>
          <cell r="N167" t="str">
            <v>01</v>
          </cell>
          <cell r="O167" t="str">
            <v>0104</v>
          </cell>
          <cell r="P167" t="str">
            <v>010401</v>
          </cell>
          <cell r="Q167" t="str">
            <v>0104010000</v>
          </cell>
          <cell r="R167" t="str">
            <v>4198: Cameron LNG, LLC                       Z-US$</v>
          </cell>
          <cell r="S167" t="str">
            <v>0104010000</v>
          </cell>
          <cell r="T167" t="str">
            <v>Cameron Internal Labors &amp; Exp</v>
          </cell>
          <cell r="U167" t="str">
            <v>Operations</v>
          </cell>
          <cell r="V167" t="str">
            <v>Labor/Indirects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92</v>
          </cell>
          <cell r="AE167">
            <v>8811</v>
          </cell>
          <cell r="AF167" t="str">
            <v>4198: Cameron LNG, LLC                       Z-US$</v>
          </cell>
          <cell r="AG167">
            <v>0</v>
          </cell>
          <cell r="AH167">
            <v>0</v>
          </cell>
          <cell r="AI167" t="str">
            <v>Cameron LNG - Terminal</v>
          </cell>
          <cell r="AJ167" t="str">
            <v>Feb 28 2005</v>
          </cell>
          <cell r="AK167" t="str">
            <v>Herb Sills</v>
          </cell>
          <cell r="AL167" t="str">
            <v>010401000022166</v>
          </cell>
          <cell r="AM167">
            <v>8</v>
          </cell>
          <cell r="AN167">
            <v>2008</v>
          </cell>
          <cell r="AO167">
            <v>0</v>
          </cell>
          <cell r="AP167">
            <v>95.771739130434781</v>
          </cell>
        </row>
        <row r="168">
          <cell r="G168" t="str">
            <v>20501</v>
          </cell>
          <cell r="H168" t="str">
            <v>01</v>
          </cell>
          <cell r="I168" t="str">
            <v>04</v>
          </cell>
          <cell r="J168" t="str">
            <v>01</v>
          </cell>
          <cell r="K168" t="str">
            <v>0000</v>
          </cell>
          <cell r="M168" t="str">
            <v>3</v>
          </cell>
          <cell r="N168" t="str">
            <v>01</v>
          </cell>
          <cell r="O168" t="str">
            <v>0104</v>
          </cell>
          <cell r="P168" t="str">
            <v>010401</v>
          </cell>
          <cell r="Q168" t="str">
            <v>0104010000</v>
          </cell>
          <cell r="R168" t="str">
            <v>4198: Cameron LNG, LLC                       Z-US$</v>
          </cell>
          <cell r="S168" t="str">
            <v>0104010000</v>
          </cell>
          <cell r="T168" t="str">
            <v>Cameron Internal Labors &amp; Exp</v>
          </cell>
          <cell r="U168" t="str">
            <v>Operations</v>
          </cell>
          <cell r="V168" t="str">
            <v>Labor/Indirects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80</v>
          </cell>
          <cell r="AE168">
            <v>7815</v>
          </cell>
          <cell r="AF168" t="str">
            <v>4198: Cameron LNG, LLC                       Z-US$</v>
          </cell>
          <cell r="AG168">
            <v>0</v>
          </cell>
          <cell r="AH168">
            <v>0</v>
          </cell>
          <cell r="AI168" t="str">
            <v>Cameron LNG - Terminal</v>
          </cell>
          <cell r="AJ168" t="str">
            <v>Mar 31 2005</v>
          </cell>
          <cell r="AK168" t="str">
            <v>Herb Sills</v>
          </cell>
          <cell r="AL168" t="str">
            <v>010401000022166</v>
          </cell>
          <cell r="AM168">
            <v>8</v>
          </cell>
          <cell r="AN168">
            <v>2008</v>
          </cell>
          <cell r="AO168">
            <v>0</v>
          </cell>
          <cell r="AP168">
            <v>97.6875</v>
          </cell>
        </row>
        <row r="169">
          <cell r="G169" t="str">
            <v>20501</v>
          </cell>
          <cell r="H169" t="str">
            <v>01</v>
          </cell>
          <cell r="I169" t="str">
            <v>04</v>
          </cell>
          <cell r="J169" t="str">
            <v>01</v>
          </cell>
          <cell r="K169" t="str">
            <v>0000</v>
          </cell>
          <cell r="M169" t="str">
            <v>3</v>
          </cell>
          <cell r="N169" t="str">
            <v>01</v>
          </cell>
          <cell r="O169" t="str">
            <v>0104</v>
          </cell>
          <cell r="P169" t="str">
            <v>010401</v>
          </cell>
          <cell r="Q169" t="str">
            <v>0104010000</v>
          </cell>
          <cell r="R169" t="str">
            <v>4198: Cameron LNG, LLC                       Z-US$</v>
          </cell>
          <cell r="S169" t="str">
            <v>0104010000</v>
          </cell>
          <cell r="T169" t="str">
            <v>Cameron Internal Labors &amp; Exp</v>
          </cell>
          <cell r="U169" t="str">
            <v>Operations</v>
          </cell>
          <cell r="V169" t="str">
            <v>Labor/Indirects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</v>
          </cell>
          <cell r="AE169">
            <v>1594</v>
          </cell>
          <cell r="AF169" t="str">
            <v>4198: Cameron LNG, LLC                       Z-US$</v>
          </cell>
          <cell r="AG169">
            <v>0</v>
          </cell>
          <cell r="AH169">
            <v>0</v>
          </cell>
          <cell r="AI169" t="str">
            <v>Cameron LNG - Terminal</v>
          </cell>
          <cell r="AJ169" t="str">
            <v>Mar 31 2005</v>
          </cell>
          <cell r="AK169" t="str">
            <v>Herb Sills</v>
          </cell>
          <cell r="AL169" t="str">
            <v>010401000022166</v>
          </cell>
          <cell r="AM169">
            <v>8</v>
          </cell>
          <cell r="AN169">
            <v>2008</v>
          </cell>
          <cell r="AO169">
            <v>0</v>
          </cell>
          <cell r="AP169">
            <v>99.625</v>
          </cell>
        </row>
        <row r="170">
          <cell r="G170" t="str">
            <v>20501</v>
          </cell>
          <cell r="H170" t="str">
            <v>01</v>
          </cell>
          <cell r="I170" t="str">
            <v>04</v>
          </cell>
          <cell r="J170" t="str">
            <v>01</v>
          </cell>
          <cell r="K170" t="str">
            <v>0000</v>
          </cell>
          <cell r="M170" t="str">
            <v>3</v>
          </cell>
          <cell r="N170" t="str">
            <v>01</v>
          </cell>
          <cell r="O170" t="str">
            <v>0104</v>
          </cell>
          <cell r="P170" t="str">
            <v>010401</v>
          </cell>
          <cell r="Q170" t="str">
            <v>0104010000</v>
          </cell>
          <cell r="R170" t="str">
            <v>4198: Cameron LNG, LLC                       Z-US$</v>
          </cell>
          <cell r="S170" t="str">
            <v>0104010000</v>
          </cell>
          <cell r="T170" t="str">
            <v>Cameron Internal Labors &amp; Exp</v>
          </cell>
          <cell r="U170" t="str">
            <v>Operations</v>
          </cell>
          <cell r="V170" t="str">
            <v>Labor/Indirects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16</v>
          </cell>
          <cell r="AE170">
            <v>-1594</v>
          </cell>
          <cell r="AF170" t="str">
            <v>4198: Cameron LNG, LLC                       Z-US$</v>
          </cell>
          <cell r="AG170">
            <v>0</v>
          </cell>
          <cell r="AH170">
            <v>0</v>
          </cell>
          <cell r="AI170" t="str">
            <v>Cameron LNG - Terminal</v>
          </cell>
          <cell r="AJ170" t="str">
            <v>Apr  1 2005</v>
          </cell>
          <cell r="AK170" t="str">
            <v>Herb Sills</v>
          </cell>
          <cell r="AL170" t="str">
            <v>010401000022166</v>
          </cell>
          <cell r="AM170">
            <v>8</v>
          </cell>
          <cell r="AN170">
            <v>2008</v>
          </cell>
          <cell r="AO170">
            <v>0</v>
          </cell>
          <cell r="AP170">
            <v>99.625</v>
          </cell>
        </row>
        <row r="171">
          <cell r="G171" t="str">
            <v>20501</v>
          </cell>
          <cell r="H171" t="str">
            <v>01</v>
          </cell>
          <cell r="I171" t="str">
            <v>04</v>
          </cell>
          <cell r="J171" t="str">
            <v>01</v>
          </cell>
          <cell r="K171" t="str">
            <v>0000</v>
          </cell>
          <cell r="M171" t="str">
            <v>3</v>
          </cell>
          <cell r="N171" t="str">
            <v>01</v>
          </cell>
          <cell r="O171" t="str">
            <v>0104</v>
          </cell>
          <cell r="P171" t="str">
            <v>010401</v>
          </cell>
          <cell r="Q171" t="str">
            <v>0104010000</v>
          </cell>
          <cell r="R171" t="str">
            <v>4198: Cameron LNG, LLC                       Z-US$</v>
          </cell>
          <cell r="S171" t="str">
            <v>0104010000</v>
          </cell>
          <cell r="T171" t="str">
            <v>Cameron Internal Labors &amp; Exp</v>
          </cell>
          <cell r="U171" t="str">
            <v>Operations</v>
          </cell>
          <cell r="V171" t="str">
            <v>Labor/Indirects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80</v>
          </cell>
          <cell r="AE171">
            <v>8428</v>
          </cell>
          <cell r="AF171" t="str">
            <v>4198: Cameron LNG, LLC                       Z-US$</v>
          </cell>
          <cell r="AG171">
            <v>0</v>
          </cell>
          <cell r="AH171">
            <v>0</v>
          </cell>
          <cell r="AI171" t="str">
            <v>Cameron LNG - Terminal</v>
          </cell>
          <cell r="AJ171" t="str">
            <v>Apr 30 2005</v>
          </cell>
          <cell r="AK171" t="str">
            <v>Herb Sills</v>
          </cell>
          <cell r="AL171" t="str">
            <v>010401000022166</v>
          </cell>
          <cell r="AM171">
            <v>8</v>
          </cell>
          <cell r="AN171">
            <v>2008</v>
          </cell>
          <cell r="AO171">
            <v>0</v>
          </cell>
          <cell r="AP171">
            <v>105.35</v>
          </cell>
        </row>
        <row r="172">
          <cell r="G172" t="str">
            <v>20501</v>
          </cell>
          <cell r="H172" t="str">
            <v>01</v>
          </cell>
          <cell r="I172" t="str">
            <v>04</v>
          </cell>
          <cell r="J172" t="str">
            <v>01</v>
          </cell>
          <cell r="K172" t="str">
            <v>0000</v>
          </cell>
          <cell r="M172" t="str">
            <v>3</v>
          </cell>
          <cell r="N172" t="str">
            <v>01</v>
          </cell>
          <cell r="O172" t="str">
            <v>0104</v>
          </cell>
          <cell r="P172" t="str">
            <v>010401</v>
          </cell>
          <cell r="Q172" t="str">
            <v>0104010000</v>
          </cell>
          <cell r="R172" t="str">
            <v>4198: Cameron LNG, LLC                       Z-US$</v>
          </cell>
          <cell r="S172" t="str">
            <v>0104010000</v>
          </cell>
          <cell r="T172" t="str">
            <v>Cameron Internal Labors &amp; Exp</v>
          </cell>
          <cell r="U172" t="str">
            <v>Operations</v>
          </cell>
          <cell r="V172" t="str">
            <v>Labor/Indirects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0</v>
          </cell>
          <cell r="AE172">
            <v>2107</v>
          </cell>
          <cell r="AF172" t="str">
            <v>4198: Cameron LNG, LLC                       Z-US$</v>
          </cell>
          <cell r="AG172">
            <v>0</v>
          </cell>
          <cell r="AH172">
            <v>0</v>
          </cell>
          <cell r="AI172" t="str">
            <v>Cameron LNG - Terminal</v>
          </cell>
          <cell r="AJ172" t="str">
            <v>Apr 30 2005</v>
          </cell>
          <cell r="AK172" t="str">
            <v>Herb Sills</v>
          </cell>
          <cell r="AL172" t="str">
            <v>010401000022166</v>
          </cell>
          <cell r="AM172">
            <v>8</v>
          </cell>
          <cell r="AN172">
            <v>2008</v>
          </cell>
          <cell r="AO172">
            <v>0</v>
          </cell>
          <cell r="AP172">
            <v>105.35</v>
          </cell>
        </row>
        <row r="173">
          <cell r="G173" t="str">
            <v>20501</v>
          </cell>
          <cell r="H173" t="str">
            <v>01</v>
          </cell>
          <cell r="I173" t="str">
            <v>04</v>
          </cell>
          <cell r="J173" t="str">
            <v>01</v>
          </cell>
          <cell r="K173" t="str">
            <v>0000</v>
          </cell>
          <cell r="M173" t="str">
            <v>3</v>
          </cell>
          <cell r="N173" t="str">
            <v>01</v>
          </cell>
          <cell r="O173" t="str">
            <v>0104</v>
          </cell>
          <cell r="P173" t="str">
            <v>010401</v>
          </cell>
          <cell r="Q173" t="str">
            <v>0104010000</v>
          </cell>
          <cell r="R173" t="str">
            <v>4198: Cameron LNG, LLC                       Z-US$</v>
          </cell>
          <cell r="S173" t="str">
            <v>0104010000</v>
          </cell>
          <cell r="T173" t="str">
            <v>Cameron Internal Labors &amp; Exp</v>
          </cell>
          <cell r="U173" t="str">
            <v>Operations</v>
          </cell>
          <cell r="V173" t="str">
            <v>Labor/Indirect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20</v>
          </cell>
          <cell r="AE173">
            <v>-2107</v>
          </cell>
          <cell r="AF173" t="str">
            <v>4198: Cameron LNG, LLC                       Z-US$</v>
          </cell>
          <cell r="AG173">
            <v>0</v>
          </cell>
          <cell r="AH173">
            <v>0</v>
          </cell>
          <cell r="AI173" t="str">
            <v>Cameron LNG - Terminal</v>
          </cell>
          <cell r="AJ173" t="str">
            <v>May  1 2005</v>
          </cell>
          <cell r="AK173" t="str">
            <v>Herb Sills</v>
          </cell>
          <cell r="AL173" t="str">
            <v>010401000022166</v>
          </cell>
          <cell r="AM173">
            <v>8</v>
          </cell>
          <cell r="AN173">
            <v>2008</v>
          </cell>
          <cell r="AO173">
            <v>0</v>
          </cell>
          <cell r="AP173">
            <v>105.35</v>
          </cell>
        </row>
        <row r="174">
          <cell r="G174" t="str">
            <v>20501</v>
          </cell>
          <cell r="H174" t="str">
            <v>01</v>
          </cell>
          <cell r="I174" t="str">
            <v>04</v>
          </cell>
          <cell r="J174" t="str">
            <v>01</v>
          </cell>
          <cell r="K174" t="str">
            <v>0000</v>
          </cell>
          <cell r="M174" t="str">
            <v>3</v>
          </cell>
          <cell r="N174" t="str">
            <v>01</v>
          </cell>
          <cell r="O174" t="str">
            <v>0104</v>
          </cell>
          <cell r="P174" t="str">
            <v>010401</v>
          </cell>
          <cell r="Q174" t="str">
            <v>0104010000</v>
          </cell>
          <cell r="R174" t="str">
            <v>4198: Cameron LNG, LLC                       Z-US$</v>
          </cell>
          <cell r="S174" t="str">
            <v>0104010000</v>
          </cell>
          <cell r="T174" t="str">
            <v>Cameron Internal Labors &amp; Exp</v>
          </cell>
          <cell r="U174" t="str">
            <v>Operations</v>
          </cell>
          <cell r="V174" t="str">
            <v>Labor/Indirect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00</v>
          </cell>
          <cell r="AE174">
            <v>10535</v>
          </cell>
          <cell r="AF174" t="str">
            <v>4198: Cameron LNG, LLC                       Z-US$</v>
          </cell>
          <cell r="AG174">
            <v>0</v>
          </cell>
          <cell r="AH174">
            <v>0</v>
          </cell>
          <cell r="AI174" t="str">
            <v>Cameron LNG - Terminal</v>
          </cell>
          <cell r="AJ174" t="str">
            <v>May 31 2005</v>
          </cell>
          <cell r="AK174" t="str">
            <v>Herb Sills</v>
          </cell>
          <cell r="AL174" t="str">
            <v>010401000022166</v>
          </cell>
          <cell r="AM174">
            <v>8</v>
          </cell>
          <cell r="AN174">
            <v>2008</v>
          </cell>
          <cell r="AO174">
            <v>0</v>
          </cell>
          <cell r="AP174">
            <v>105.35</v>
          </cell>
        </row>
        <row r="175">
          <cell r="G175" t="str">
            <v>20501</v>
          </cell>
          <cell r="H175" t="str">
            <v>01</v>
          </cell>
          <cell r="I175" t="str">
            <v>04</v>
          </cell>
          <cell r="J175" t="str">
            <v>01</v>
          </cell>
          <cell r="K175" t="str">
            <v>0000</v>
          </cell>
          <cell r="M175" t="str">
            <v>3</v>
          </cell>
          <cell r="N175" t="str">
            <v>01</v>
          </cell>
          <cell r="O175" t="str">
            <v>0104</v>
          </cell>
          <cell r="P175" t="str">
            <v>010401</v>
          </cell>
          <cell r="Q175" t="str">
            <v>0104010000</v>
          </cell>
          <cell r="R175" t="str">
            <v>4198: Cameron LNG, LLC                       Z-US$</v>
          </cell>
          <cell r="S175" t="str">
            <v>0104010000</v>
          </cell>
          <cell r="T175" t="str">
            <v>Cameron Internal Labors &amp; Exp</v>
          </cell>
          <cell r="U175" t="str">
            <v>Operations</v>
          </cell>
          <cell r="V175" t="str">
            <v>Labor/Indirects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76</v>
          </cell>
          <cell r="AE175">
            <v>8006</v>
          </cell>
          <cell r="AF175" t="str">
            <v>4198: Cameron LNG, LLC                       Z-US$</v>
          </cell>
          <cell r="AG175">
            <v>0</v>
          </cell>
          <cell r="AH175">
            <v>0</v>
          </cell>
          <cell r="AI175" t="str">
            <v>Cameron LNG - Terminal</v>
          </cell>
          <cell r="AJ175" t="str">
            <v>Jun 30 2005</v>
          </cell>
          <cell r="AK175" t="str">
            <v>Herb Sills</v>
          </cell>
          <cell r="AL175" t="str">
            <v>010401000022166</v>
          </cell>
          <cell r="AM175">
            <v>8</v>
          </cell>
          <cell r="AN175">
            <v>2008</v>
          </cell>
          <cell r="AO175">
            <v>0</v>
          </cell>
          <cell r="AP175">
            <v>105.34210526315789</v>
          </cell>
        </row>
        <row r="176">
          <cell r="G176" t="str">
            <v>20501</v>
          </cell>
          <cell r="H176" t="str">
            <v>01</v>
          </cell>
          <cell r="I176" t="str">
            <v>04</v>
          </cell>
          <cell r="J176" t="str">
            <v>01</v>
          </cell>
          <cell r="K176" t="str">
            <v>0000</v>
          </cell>
          <cell r="M176" t="str">
            <v>3</v>
          </cell>
          <cell r="N176" t="str">
            <v>01</v>
          </cell>
          <cell r="O176" t="str">
            <v>0104</v>
          </cell>
          <cell r="P176" t="str">
            <v>010401</v>
          </cell>
          <cell r="Q176" t="str">
            <v>0104010000</v>
          </cell>
          <cell r="R176" t="str">
            <v>4198: Cameron LNG, LLC                       Z-US$</v>
          </cell>
          <cell r="S176" t="str">
            <v>0104010000</v>
          </cell>
          <cell r="T176" t="str">
            <v>Cameron Internal Labors &amp; Exp</v>
          </cell>
          <cell r="U176" t="str">
            <v>Operations</v>
          </cell>
          <cell r="V176" t="str">
            <v>Labor/Indirects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1686</v>
          </cell>
          <cell r="AF176" t="str">
            <v>4198: Cameron LNG, LLC                       Z-US$</v>
          </cell>
          <cell r="AG176">
            <v>0</v>
          </cell>
          <cell r="AH176">
            <v>0</v>
          </cell>
          <cell r="AI176" t="str">
            <v>Cameron LNG - Terminal</v>
          </cell>
          <cell r="AJ176" t="str">
            <v>Jun 30 2005</v>
          </cell>
          <cell r="AK176" t="str">
            <v>Herb Sills</v>
          </cell>
          <cell r="AL176" t="str">
            <v>010401000022166</v>
          </cell>
          <cell r="AM176">
            <v>8</v>
          </cell>
          <cell r="AN176">
            <v>2008</v>
          </cell>
          <cell r="AO176">
            <v>0</v>
          </cell>
          <cell r="AP176">
            <v>105.375</v>
          </cell>
        </row>
        <row r="177">
          <cell r="G177" t="str">
            <v>20501</v>
          </cell>
          <cell r="H177" t="str">
            <v>01</v>
          </cell>
          <cell r="I177" t="str">
            <v>04</v>
          </cell>
          <cell r="J177" t="str">
            <v>01</v>
          </cell>
          <cell r="K177" t="str">
            <v>0000</v>
          </cell>
          <cell r="M177" t="str">
            <v>3</v>
          </cell>
          <cell r="N177" t="str">
            <v>01</v>
          </cell>
          <cell r="O177" t="str">
            <v>0104</v>
          </cell>
          <cell r="P177" t="str">
            <v>010401</v>
          </cell>
          <cell r="Q177" t="str">
            <v>0104010000</v>
          </cell>
          <cell r="R177" t="str">
            <v>4198: Cameron LNG, LLC                       Z-US$</v>
          </cell>
          <cell r="S177" t="str">
            <v>0104010000</v>
          </cell>
          <cell r="T177" t="str">
            <v>Cameron Internal Labors &amp; Exp</v>
          </cell>
          <cell r="U177" t="str">
            <v>Operations</v>
          </cell>
          <cell r="V177" t="str">
            <v>Labor/Indirects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16</v>
          </cell>
          <cell r="AE177">
            <v>-1686</v>
          </cell>
          <cell r="AF177" t="str">
            <v>4198: Cameron LNG, LLC                       Z-US$</v>
          </cell>
          <cell r="AG177">
            <v>0</v>
          </cell>
          <cell r="AH177">
            <v>0</v>
          </cell>
          <cell r="AI177" t="str">
            <v>Cameron LNG - Terminal</v>
          </cell>
          <cell r="AJ177" t="str">
            <v>Jul  1 2005</v>
          </cell>
          <cell r="AK177" t="str">
            <v>Herb Sills</v>
          </cell>
          <cell r="AL177" t="str">
            <v>010401000022166</v>
          </cell>
          <cell r="AM177">
            <v>8</v>
          </cell>
          <cell r="AN177">
            <v>2008</v>
          </cell>
          <cell r="AO177">
            <v>0</v>
          </cell>
          <cell r="AP177">
            <v>105.375</v>
          </cell>
        </row>
        <row r="178">
          <cell r="G178" t="str">
            <v>20501</v>
          </cell>
          <cell r="H178" t="str">
            <v>01</v>
          </cell>
          <cell r="I178" t="str">
            <v>04</v>
          </cell>
          <cell r="J178" t="str">
            <v>01</v>
          </cell>
          <cell r="K178" t="str">
            <v>0000</v>
          </cell>
          <cell r="M178" t="str">
            <v>3</v>
          </cell>
          <cell r="N178" t="str">
            <v>01</v>
          </cell>
          <cell r="O178" t="str">
            <v>0104</v>
          </cell>
          <cell r="P178" t="str">
            <v>010401</v>
          </cell>
          <cell r="Q178" t="str">
            <v>0104010000</v>
          </cell>
          <cell r="R178" t="str">
            <v>4198: Cameron LNG, LLC                       Z-US$</v>
          </cell>
          <cell r="S178" t="str">
            <v>0104010000</v>
          </cell>
          <cell r="T178" t="str">
            <v>Cameron Internal Labors &amp; Exp</v>
          </cell>
          <cell r="U178" t="str">
            <v>Operations</v>
          </cell>
          <cell r="V178" t="str">
            <v>Labor/Indirects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76</v>
          </cell>
          <cell r="AE178">
            <v>8006</v>
          </cell>
          <cell r="AF178" t="str">
            <v>4198: Cameron LNG, LLC                       Z-US$</v>
          </cell>
          <cell r="AG178">
            <v>0</v>
          </cell>
          <cell r="AH178">
            <v>0</v>
          </cell>
          <cell r="AI178" t="str">
            <v>Cameron LNG - Terminal</v>
          </cell>
          <cell r="AJ178" t="str">
            <v>Jul 31 2005</v>
          </cell>
          <cell r="AK178" t="str">
            <v>Herb Sills</v>
          </cell>
          <cell r="AL178" t="str">
            <v>010401000022166</v>
          </cell>
          <cell r="AM178">
            <v>8</v>
          </cell>
          <cell r="AN178">
            <v>2008</v>
          </cell>
          <cell r="AO178">
            <v>0</v>
          </cell>
          <cell r="AP178">
            <v>105.34210526315789</v>
          </cell>
        </row>
        <row r="179">
          <cell r="G179" t="str">
            <v>20501</v>
          </cell>
          <cell r="H179" t="str">
            <v>01</v>
          </cell>
          <cell r="I179" t="str">
            <v>04</v>
          </cell>
          <cell r="J179" t="str">
            <v>01</v>
          </cell>
          <cell r="K179" t="str">
            <v>0000</v>
          </cell>
          <cell r="M179" t="str">
            <v>3</v>
          </cell>
          <cell r="N179" t="str">
            <v>01</v>
          </cell>
          <cell r="O179" t="str">
            <v>0104</v>
          </cell>
          <cell r="P179" t="str">
            <v>010401</v>
          </cell>
          <cell r="Q179" t="str">
            <v>0104010000</v>
          </cell>
          <cell r="R179" t="str">
            <v>4198: Cameron LNG, LLC                       Z-US$</v>
          </cell>
          <cell r="S179" t="str">
            <v>0104010000</v>
          </cell>
          <cell r="T179" t="str">
            <v>Cameron Internal Labors &amp; Exp</v>
          </cell>
          <cell r="U179" t="str">
            <v>Operations</v>
          </cell>
          <cell r="V179" t="str">
            <v>Labor/Indirects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0</v>
          </cell>
          <cell r="AE179">
            <v>2107</v>
          </cell>
          <cell r="AF179" t="str">
            <v>4198: Cameron LNG, LLC                       Z-US$</v>
          </cell>
          <cell r="AG179">
            <v>0</v>
          </cell>
          <cell r="AH179">
            <v>0</v>
          </cell>
          <cell r="AI179" t="str">
            <v>Cameron LNG - Terminal</v>
          </cell>
          <cell r="AJ179" t="str">
            <v>Jul 31 2005</v>
          </cell>
          <cell r="AK179" t="str">
            <v>Herb Sills</v>
          </cell>
          <cell r="AL179" t="str">
            <v>010401000022166</v>
          </cell>
          <cell r="AM179">
            <v>8</v>
          </cell>
          <cell r="AN179">
            <v>2008</v>
          </cell>
          <cell r="AO179">
            <v>0</v>
          </cell>
          <cell r="AP179">
            <v>105.35</v>
          </cell>
        </row>
        <row r="180">
          <cell r="G180" t="str">
            <v>20501</v>
          </cell>
          <cell r="H180" t="str">
            <v>01</v>
          </cell>
          <cell r="I180" t="str">
            <v>04</v>
          </cell>
          <cell r="J180" t="str">
            <v>01</v>
          </cell>
          <cell r="K180" t="str">
            <v>0000</v>
          </cell>
          <cell r="M180" t="str">
            <v>3</v>
          </cell>
          <cell r="N180" t="str">
            <v>01</v>
          </cell>
          <cell r="O180" t="str">
            <v>0104</v>
          </cell>
          <cell r="P180" t="str">
            <v>010401</v>
          </cell>
          <cell r="Q180" t="str">
            <v>0104010000</v>
          </cell>
          <cell r="R180" t="str">
            <v>4198: Cameron LNG, LLC                       Z-US$</v>
          </cell>
          <cell r="S180" t="str">
            <v>0104010000</v>
          </cell>
          <cell r="T180" t="str">
            <v>Cameron Internal Labors &amp; Exp</v>
          </cell>
          <cell r="U180" t="str">
            <v>Operations</v>
          </cell>
          <cell r="V180" t="str">
            <v>Labor/Indirects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20</v>
          </cell>
          <cell r="AE180">
            <v>-2107</v>
          </cell>
          <cell r="AF180" t="str">
            <v>4198: Cameron LNG, LLC                       Z-US$</v>
          </cell>
          <cell r="AG180">
            <v>0</v>
          </cell>
          <cell r="AH180">
            <v>0</v>
          </cell>
          <cell r="AI180" t="str">
            <v>Cameron LNG - Terminal</v>
          </cell>
          <cell r="AJ180" t="str">
            <v>Aug  1 2005</v>
          </cell>
          <cell r="AK180" t="str">
            <v>Herb Sills</v>
          </cell>
          <cell r="AL180" t="str">
            <v>010401000022166</v>
          </cell>
          <cell r="AM180">
            <v>8</v>
          </cell>
          <cell r="AN180">
            <v>2008</v>
          </cell>
          <cell r="AO180">
            <v>0</v>
          </cell>
          <cell r="AP180">
            <v>105.35</v>
          </cell>
        </row>
        <row r="181">
          <cell r="G181" t="str">
            <v>20501</v>
          </cell>
          <cell r="H181" t="str">
            <v>01</v>
          </cell>
          <cell r="I181" t="str">
            <v>04</v>
          </cell>
          <cell r="J181" t="str">
            <v>01</v>
          </cell>
          <cell r="K181" t="str">
            <v>0000</v>
          </cell>
          <cell r="M181" t="str">
            <v>3</v>
          </cell>
          <cell r="N181" t="str">
            <v>01</v>
          </cell>
          <cell r="O181" t="str">
            <v>0104</v>
          </cell>
          <cell r="P181" t="str">
            <v>010401</v>
          </cell>
          <cell r="Q181" t="str">
            <v>0104010000</v>
          </cell>
          <cell r="R181" t="str">
            <v>4198: Cameron LNG, LLC                       Z-US$</v>
          </cell>
          <cell r="S181" t="str">
            <v>0104010000</v>
          </cell>
          <cell r="T181" t="str">
            <v>Cameron Internal Labors &amp; Exp</v>
          </cell>
          <cell r="U181" t="str">
            <v>Operations</v>
          </cell>
          <cell r="V181" t="str">
            <v>Labor/Indirects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0</v>
          </cell>
          <cell r="AE181">
            <v>10535</v>
          </cell>
          <cell r="AF181" t="str">
            <v>4198: Cameron LNG, LLC                       Z-US$</v>
          </cell>
          <cell r="AG181">
            <v>0</v>
          </cell>
          <cell r="AH181">
            <v>0</v>
          </cell>
          <cell r="AI181" t="str">
            <v>Cameron LNG - Terminal</v>
          </cell>
          <cell r="AJ181" t="str">
            <v>Aug 31 2005</v>
          </cell>
          <cell r="AK181" t="str">
            <v>Herb Sills</v>
          </cell>
          <cell r="AL181" t="str">
            <v>010401000022166</v>
          </cell>
          <cell r="AM181">
            <v>8</v>
          </cell>
          <cell r="AN181">
            <v>2008</v>
          </cell>
          <cell r="AO181">
            <v>0</v>
          </cell>
          <cell r="AP181">
            <v>105.35</v>
          </cell>
        </row>
        <row r="182">
          <cell r="G182" t="str">
            <v>20501</v>
          </cell>
          <cell r="H182" t="str">
            <v>01</v>
          </cell>
          <cell r="I182" t="str">
            <v>04</v>
          </cell>
          <cell r="J182" t="str">
            <v>01</v>
          </cell>
          <cell r="K182" t="str">
            <v>0000</v>
          </cell>
          <cell r="M182" t="str">
            <v>3</v>
          </cell>
          <cell r="N182" t="str">
            <v>01</v>
          </cell>
          <cell r="O182" t="str">
            <v>0104</v>
          </cell>
          <cell r="P182" t="str">
            <v>010401</v>
          </cell>
          <cell r="Q182" t="str">
            <v>0104010000</v>
          </cell>
          <cell r="R182" t="str">
            <v>4198: Cameron LNG, LLC                       Z-US$</v>
          </cell>
          <cell r="S182" t="str">
            <v>0104010000</v>
          </cell>
          <cell r="T182" t="str">
            <v>Cameron Internal Labors &amp; Exp</v>
          </cell>
          <cell r="U182" t="str">
            <v>Operations</v>
          </cell>
          <cell r="V182" t="str">
            <v>Labor/Indirects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6</v>
          </cell>
          <cell r="AE182">
            <v>7158</v>
          </cell>
          <cell r="AF182" t="str">
            <v>4198: Cameron LNG, LLC                       Z-US$</v>
          </cell>
          <cell r="AG182">
            <v>0</v>
          </cell>
          <cell r="AH182">
            <v>0</v>
          </cell>
          <cell r="AI182" t="str">
            <v>Cameron LNG - Terminal</v>
          </cell>
          <cell r="AJ182" t="str">
            <v>Sep 30 2005</v>
          </cell>
          <cell r="AK182" t="str">
            <v>Herb Sills</v>
          </cell>
          <cell r="AL182" t="str">
            <v>010401000022166</v>
          </cell>
          <cell r="AM182">
            <v>8</v>
          </cell>
          <cell r="AN182">
            <v>2008</v>
          </cell>
          <cell r="AO182">
            <v>0</v>
          </cell>
          <cell r="AP182">
            <v>94.184210526315795</v>
          </cell>
        </row>
        <row r="183">
          <cell r="G183" t="str">
            <v>20501</v>
          </cell>
          <cell r="H183" t="str">
            <v>01</v>
          </cell>
          <cell r="I183" t="str">
            <v>04</v>
          </cell>
          <cell r="J183" t="str">
            <v>01</v>
          </cell>
          <cell r="K183" t="str">
            <v>0000</v>
          </cell>
          <cell r="M183" t="str">
            <v>3</v>
          </cell>
          <cell r="N183" t="str">
            <v>01</v>
          </cell>
          <cell r="O183" t="str">
            <v>0104</v>
          </cell>
          <cell r="P183" t="str">
            <v>010401</v>
          </cell>
          <cell r="Q183" t="str">
            <v>0104010000</v>
          </cell>
          <cell r="R183" t="str">
            <v>4198: Cameron LNG, LLC                       Z-US$</v>
          </cell>
          <cell r="S183" t="str">
            <v>0104010000</v>
          </cell>
          <cell r="T183" t="str">
            <v>Cameron Internal Labors &amp; Exp</v>
          </cell>
          <cell r="U183" t="str">
            <v>Operations</v>
          </cell>
          <cell r="V183" t="str">
            <v>Labor/Indirects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756</v>
          </cell>
          <cell r="AE183">
            <v>-76572</v>
          </cell>
          <cell r="AF183" t="str">
            <v>4198: Cameron LNG, LLC                       Z-US$</v>
          </cell>
          <cell r="AG183">
            <v>0</v>
          </cell>
          <cell r="AH183">
            <v>0</v>
          </cell>
          <cell r="AI183" t="str">
            <v>Cameron LNG - Terminal</v>
          </cell>
          <cell r="AJ183" t="str">
            <v>Oct 24 2005</v>
          </cell>
          <cell r="AK183" t="str">
            <v>Herb Sills</v>
          </cell>
          <cell r="AL183" t="str">
            <v>010401000022166</v>
          </cell>
          <cell r="AM183">
            <v>8</v>
          </cell>
          <cell r="AN183">
            <v>2008</v>
          </cell>
          <cell r="AO183">
            <v>0</v>
          </cell>
          <cell r="AP183">
            <v>101.28571428571429</v>
          </cell>
        </row>
        <row r="184">
          <cell r="G184" t="str">
            <v>20501</v>
          </cell>
          <cell r="H184" t="str">
            <v>01</v>
          </cell>
          <cell r="I184" t="str">
            <v>04</v>
          </cell>
          <cell r="J184" t="str">
            <v>01</v>
          </cell>
          <cell r="K184" t="str">
            <v>0000</v>
          </cell>
          <cell r="R184" t="str">
            <v>4198: Cameron LNG, LLC                       Z-US$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-1</v>
          </cell>
          <cell r="AL184" t="str">
            <v>010401000022243 Total</v>
          </cell>
        </row>
        <row r="185">
          <cell r="G185" t="str">
            <v>20501</v>
          </cell>
          <cell r="H185" t="str">
            <v>01</v>
          </cell>
          <cell r="I185" t="str">
            <v>04</v>
          </cell>
          <cell r="J185" t="str">
            <v>01</v>
          </cell>
          <cell r="K185" t="str">
            <v>0000</v>
          </cell>
          <cell r="M185" t="str">
            <v>3</v>
          </cell>
          <cell r="N185" t="str">
            <v>01</v>
          </cell>
          <cell r="O185" t="str">
            <v>0104</v>
          </cell>
          <cell r="P185" t="str">
            <v>010401</v>
          </cell>
          <cell r="Q185" t="str">
            <v>0104010000</v>
          </cell>
          <cell r="R185" t="str">
            <v>4198: Cameron LNG, LLC                       Z-US$</v>
          </cell>
          <cell r="S185" t="str">
            <v>0104010000</v>
          </cell>
          <cell r="T185" t="str">
            <v>Cameron Internal Labors &amp; Exp</v>
          </cell>
          <cell r="U185" t="str">
            <v>Operations</v>
          </cell>
          <cell r="V185" t="str">
            <v>Labor/Indirects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00</v>
          </cell>
          <cell r="AE185">
            <v>6489</v>
          </cell>
          <cell r="AF185" t="str">
            <v>4198: Cameron LNG, LLC                       Z-US$</v>
          </cell>
          <cell r="AG185">
            <v>0</v>
          </cell>
          <cell r="AH185">
            <v>0</v>
          </cell>
          <cell r="AI185" t="str">
            <v>Cameron LNG - Terminal</v>
          </cell>
          <cell r="AJ185" t="str">
            <v>May 31 2005</v>
          </cell>
          <cell r="AK185" t="str">
            <v>Phillip Tran</v>
          </cell>
          <cell r="AL185" t="str">
            <v>010401000022243</v>
          </cell>
          <cell r="AM185">
            <v>8</v>
          </cell>
          <cell r="AN185">
            <v>2008</v>
          </cell>
          <cell r="AO185">
            <v>0</v>
          </cell>
          <cell r="AP185">
            <v>64.89</v>
          </cell>
        </row>
        <row r="186">
          <cell r="G186" t="str">
            <v>20501</v>
          </cell>
          <cell r="H186" t="str">
            <v>01</v>
          </cell>
          <cell r="I186" t="str">
            <v>04</v>
          </cell>
          <cell r="J186" t="str">
            <v>01</v>
          </cell>
          <cell r="K186" t="str">
            <v>0000</v>
          </cell>
          <cell r="M186" t="str">
            <v>3</v>
          </cell>
          <cell r="N186" t="str">
            <v>01</v>
          </cell>
          <cell r="O186" t="str">
            <v>0104</v>
          </cell>
          <cell r="P186" t="str">
            <v>010401</v>
          </cell>
          <cell r="Q186" t="str">
            <v>0104010000</v>
          </cell>
          <cell r="R186" t="str">
            <v>4198: Cameron LNG, LLC                       Z-US$</v>
          </cell>
          <cell r="S186" t="str">
            <v>0104010000</v>
          </cell>
          <cell r="T186" t="str">
            <v>Cameron Internal Labors &amp; Exp</v>
          </cell>
          <cell r="U186" t="str">
            <v>Operations</v>
          </cell>
          <cell r="V186" t="str">
            <v>Labor/Indirects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76</v>
          </cell>
          <cell r="AE186">
            <v>4932</v>
          </cell>
          <cell r="AF186" t="str">
            <v>4198: Cameron LNG, LLC                       Z-US$</v>
          </cell>
          <cell r="AG186">
            <v>0</v>
          </cell>
          <cell r="AH186">
            <v>0</v>
          </cell>
          <cell r="AI186" t="str">
            <v>Cameron LNG - Terminal</v>
          </cell>
          <cell r="AJ186" t="str">
            <v>Jun 30 2005</v>
          </cell>
          <cell r="AK186" t="str">
            <v>Phillip Tran</v>
          </cell>
          <cell r="AL186" t="str">
            <v>010401000022243</v>
          </cell>
          <cell r="AM186">
            <v>8</v>
          </cell>
          <cell r="AN186">
            <v>2008</v>
          </cell>
          <cell r="AO186">
            <v>0</v>
          </cell>
          <cell r="AP186">
            <v>64.89473684210526</v>
          </cell>
        </row>
        <row r="187">
          <cell r="G187" t="str">
            <v>20501</v>
          </cell>
          <cell r="H187" t="str">
            <v>01</v>
          </cell>
          <cell r="I187" t="str">
            <v>04</v>
          </cell>
          <cell r="J187" t="str">
            <v>01</v>
          </cell>
          <cell r="K187" t="str">
            <v>0000</v>
          </cell>
          <cell r="M187" t="str">
            <v>3</v>
          </cell>
          <cell r="N187" t="str">
            <v>01</v>
          </cell>
          <cell r="O187" t="str">
            <v>0104</v>
          </cell>
          <cell r="P187" t="str">
            <v>010401</v>
          </cell>
          <cell r="Q187" t="str">
            <v>0104010000</v>
          </cell>
          <cell r="R187" t="str">
            <v>4198: Cameron LNG, LLC                       Z-US$</v>
          </cell>
          <cell r="S187" t="str">
            <v>0104010000</v>
          </cell>
          <cell r="T187" t="str">
            <v>Cameron Internal Labors &amp; Exp</v>
          </cell>
          <cell r="U187" t="str">
            <v>Operations</v>
          </cell>
          <cell r="V187" t="str">
            <v>Labor/Indirects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6</v>
          </cell>
          <cell r="AE187">
            <v>1038</v>
          </cell>
          <cell r="AF187" t="str">
            <v>4198: Cameron LNG, LLC                       Z-US$</v>
          </cell>
          <cell r="AG187">
            <v>0</v>
          </cell>
          <cell r="AH187">
            <v>0</v>
          </cell>
          <cell r="AI187" t="str">
            <v>Cameron LNG - Terminal</v>
          </cell>
          <cell r="AJ187" t="str">
            <v>Jun 30 2005</v>
          </cell>
          <cell r="AK187" t="str">
            <v>Phillip Tran</v>
          </cell>
          <cell r="AL187" t="str">
            <v>010401000022243</v>
          </cell>
          <cell r="AM187">
            <v>8</v>
          </cell>
          <cell r="AN187">
            <v>2008</v>
          </cell>
          <cell r="AO187">
            <v>0</v>
          </cell>
          <cell r="AP187">
            <v>64.875</v>
          </cell>
        </row>
        <row r="188">
          <cell r="G188" t="str">
            <v>20501</v>
          </cell>
          <cell r="H188" t="str">
            <v>01</v>
          </cell>
          <cell r="I188" t="str">
            <v>04</v>
          </cell>
          <cell r="J188" t="str">
            <v>01</v>
          </cell>
          <cell r="K188" t="str">
            <v>0000</v>
          </cell>
          <cell r="M188" t="str">
            <v>3</v>
          </cell>
          <cell r="N188" t="str">
            <v>01</v>
          </cell>
          <cell r="O188" t="str">
            <v>0104</v>
          </cell>
          <cell r="P188" t="str">
            <v>010401</v>
          </cell>
          <cell r="Q188" t="str">
            <v>0104010000</v>
          </cell>
          <cell r="R188" t="str">
            <v>4198: Cameron LNG, LLC                       Z-US$</v>
          </cell>
          <cell r="S188" t="str">
            <v>0104010000</v>
          </cell>
          <cell r="T188" t="str">
            <v>Cameron Internal Labors &amp; Exp</v>
          </cell>
          <cell r="U188" t="str">
            <v>Operations</v>
          </cell>
          <cell r="V188" t="str">
            <v>Labor/Indirects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-16</v>
          </cell>
          <cell r="AE188">
            <v>-1038</v>
          </cell>
          <cell r="AF188" t="str">
            <v>4198: Cameron LNG, LLC                       Z-US$</v>
          </cell>
          <cell r="AG188">
            <v>0</v>
          </cell>
          <cell r="AH188">
            <v>0</v>
          </cell>
          <cell r="AI188" t="str">
            <v>Cameron LNG - Terminal</v>
          </cell>
          <cell r="AJ188" t="str">
            <v>Jul  1 2005</v>
          </cell>
          <cell r="AK188" t="str">
            <v>Phillip Tran</v>
          </cell>
          <cell r="AL188" t="str">
            <v>010401000022243</v>
          </cell>
          <cell r="AM188">
            <v>8</v>
          </cell>
          <cell r="AN188">
            <v>2008</v>
          </cell>
          <cell r="AO188">
            <v>0</v>
          </cell>
          <cell r="AP188">
            <v>64.875</v>
          </cell>
        </row>
        <row r="189">
          <cell r="G189" t="str">
            <v>20501</v>
          </cell>
          <cell r="H189" t="str">
            <v>01</v>
          </cell>
          <cell r="I189" t="str">
            <v>04</v>
          </cell>
          <cell r="J189" t="str">
            <v>01</v>
          </cell>
          <cell r="K189" t="str">
            <v>0000</v>
          </cell>
          <cell r="M189" t="str">
            <v>3</v>
          </cell>
          <cell r="N189" t="str">
            <v>01</v>
          </cell>
          <cell r="O189" t="str">
            <v>0104</v>
          </cell>
          <cell r="P189" t="str">
            <v>010401</v>
          </cell>
          <cell r="Q189" t="str">
            <v>0104010000</v>
          </cell>
          <cell r="R189" t="str">
            <v>4198: Cameron LNG, LLC                       Z-US$</v>
          </cell>
          <cell r="S189" t="str">
            <v>0104010000</v>
          </cell>
          <cell r="T189" t="str">
            <v>Cameron Internal Labors &amp; Exp</v>
          </cell>
          <cell r="U189" t="str">
            <v>Operations</v>
          </cell>
          <cell r="V189" t="str">
            <v>Labor/Indirect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76</v>
          </cell>
          <cell r="AE189">
            <v>4932</v>
          </cell>
          <cell r="AF189" t="str">
            <v>4198: Cameron LNG, LLC                       Z-US$</v>
          </cell>
          <cell r="AG189">
            <v>0</v>
          </cell>
          <cell r="AH189">
            <v>0</v>
          </cell>
          <cell r="AI189" t="str">
            <v>Cameron LNG - Terminal</v>
          </cell>
          <cell r="AJ189" t="str">
            <v>Jul 31 2005</v>
          </cell>
          <cell r="AK189" t="str">
            <v>Phillip Tran</v>
          </cell>
          <cell r="AL189" t="str">
            <v>010401000022243</v>
          </cell>
          <cell r="AM189">
            <v>8</v>
          </cell>
          <cell r="AN189">
            <v>2008</v>
          </cell>
          <cell r="AO189">
            <v>0</v>
          </cell>
          <cell r="AP189">
            <v>64.89473684210526</v>
          </cell>
        </row>
        <row r="190">
          <cell r="G190" t="str">
            <v>20501</v>
          </cell>
          <cell r="H190" t="str">
            <v>01</v>
          </cell>
          <cell r="I190" t="str">
            <v>04</v>
          </cell>
          <cell r="J190" t="str">
            <v>01</v>
          </cell>
          <cell r="K190" t="str">
            <v>0000</v>
          </cell>
          <cell r="M190" t="str">
            <v>3</v>
          </cell>
          <cell r="N190" t="str">
            <v>01</v>
          </cell>
          <cell r="O190" t="str">
            <v>0104</v>
          </cell>
          <cell r="P190" t="str">
            <v>010401</v>
          </cell>
          <cell r="Q190" t="str">
            <v>0104010000</v>
          </cell>
          <cell r="R190" t="str">
            <v>4198: Cameron LNG, LLC                       Z-US$</v>
          </cell>
          <cell r="S190" t="str">
            <v>0104010000</v>
          </cell>
          <cell r="T190" t="str">
            <v>Cameron Internal Labors &amp; Exp</v>
          </cell>
          <cell r="U190" t="str">
            <v>Operations</v>
          </cell>
          <cell r="V190" t="str">
            <v>Labor/Indirects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0</v>
          </cell>
          <cell r="AE190">
            <v>1298</v>
          </cell>
          <cell r="AF190" t="str">
            <v>4198: Cameron LNG, LLC                       Z-US$</v>
          </cell>
          <cell r="AG190">
            <v>0</v>
          </cell>
          <cell r="AH190">
            <v>0</v>
          </cell>
          <cell r="AI190" t="str">
            <v>Cameron LNG - Terminal</v>
          </cell>
          <cell r="AJ190" t="str">
            <v>Jul 31 2005</v>
          </cell>
          <cell r="AK190" t="str">
            <v>Phillip Tran</v>
          </cell>
          <cell r="AL190" t="str">
            <v>010401000022243</v>
          </cell>
          <cell r="AM190">
            <v>8</v>
          </cell>
          <cell r="AN190">
            <v>2008</v>
          </cell>
          <cell r="AO190">
            <v>0</v>
          </cell>
          <cell r="AP190">
            <v>64.900000000000006</v>
          </cell>
        </row>
        <row r="191">
          <cell r="G191" t="str">
            <v>20501</v>
          </cell>
          <cell r="H191" t="str">
            <v>01</v>
          </cell>
          <cell r="I191" t="str">
            <v>04</v>
          </cell>
          <cell r="J191" t="str">
            <v>01</v>
          </cell>
          <cell r="K191" t="str">
            <v>0000</v>
          </cell>
          <cell r="M191" t="str">
            <v>3</v>
          </cell>
          <cell r="N191" t="str">
            <v>01</v>
          </cell>
          <cell r="O191" t="str">
            <v>0104</v>
          </cell>
          <cell r="P191" t="str">
            <v>010401</v>
          </cell>
          <cell r="Q191" t="str">
            <v>0104010000</v>
          </cell>
          <cell r="R191" t="str">
            <v>4198: Cameron LNG, LLC                       Z-US$</v>
          </cell>
          <cell r="S191" t="str">
            <v>0104010000</v>
          </cell>
          <cell r="T191" t="str">
            <v>Cameron Internal Labors &amp; Exp</v>
          </cell>
          <cell r="U191" t="str">
            <v>Operations</v>
          </cell>
          <cell r="V191" t="str">
            <v>Labor/Indirects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20</v>
          </cell>
          <cell r="AE191">
            <v>-1298</v>
          </cell>
          <cell r="AF191" t="str">
            <v>4198: Cameron LNG, LLC                       Z-US$</v>
          </cell>
          <cell r="AG191">
            <v>0</v>
          </cell>
          <cell r="AH191">
            <v>0</v>
          </cell>
          <cell r="AI191" t="str">
            <v>Cameron LNG - Terminal</v>
          </cell>
          <cell r="AJ191" t="str">
            <v>Aug  1 2005</v>
          </cell>
          <cell r="AK191" t="str">
            <v>Phillip Tran</v>
          </cell>
          <cell r="AL191" t="str">
            <v>010401000022243</v>
          </cell>
          <cell r="AM191">
            <v>8</v>
          </cell>
          <cell r="AN191">
            <v>2008</v>
          </cell>
          <cell r="AO191">
            <v>0</v>
          </cell>
          <cell r="AP191">
            <v>64.900000000000006</v>
          </cell>
        </row>
        <row r="192">
          <cell r="G192" t="str">
            <v>20501</v>
          </cell>
          <cell r="H192" t="str">
            <v>01</v>
          </cell>
          <cell r="I192" t="str">
            <v>04</v>
          </cell>
          <cell r="J192" t="str">
            <v>01</v>
          </cell>
          <cell r="K192" t="str">
            <v>0000</v>
          </cell>
          <cell r="M192" t="str">
            <v>3</v>
          </cell>
          <cell r="N192" t="str">
            <v>01</v>
          </cell>
          <cell r="O192" t="str">
            <v>0104</v>
          </cell>
          <cell r="P192" t="str">
            <v>010401</v>
          </cell>
          <cell r="Q192" t="str">
            <v>0104010000</v>
          </cell>
          <cell r="R192" t="str">
            <v>4198: Cameron LNG, LLC                       Z-US$</v>
          </cell>
          <cell r="S192" t="str">
            <v>0104010000</v>
          </cell>
          <cell r="T192" t="str">
            <v>Cameron Internal Labors &amp; Exp</v>
          </cell>
          <cell r="U192" t="str">
            <v>Operations</v>
          </cell>
          <cell r="V192" t="str">
            <v>Labor/Indirect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00</v>
          </cell>
          <cell r="AE192">
            <v>6489</v>
          </cell>
          <cell r="AF192" t="str">
            <v>4198: Cameron LNG, LLC                       Z-US$</v>
          </cell>
          <cell r="AG192">
            <v>0</v>
          </cell>
          <cell r="AH192">
            <v>0</v>
          </cell>
          <cell r="AI192" t="str">
            <v>Cameron LNG - Terminal</v>
          </cell>
          <cell r="AJ192" t="str">
            <v>Aug 31 2005</v>
          </cell>
          <cell r="AK192" t="str">
            <v>Phillip Tran</v>
          </cell>
          <cell r="AL192" t="str">
            <v>010401000022243</v>
          </cell>
          <cell r="AM192">
            <v>8</v>
          </cell>
          <cell r="AN192">
            <v>2008</v>
          </cell>
          <cell r="AO192">
            <v>0</v>
          </cell>
          <cell r="AP192">
            <v>64.89</v>
          </cell>
        </row>
        <row r="193">
          <cell r="G193" t="str">
            <v>20501</v>
          </cell>
          <cell r="H193" t="str">
            <v>01</v>
          </cell>
          <cell r="I193" t="str">
            <v>04</v>
          </cell>
          <cell r="J193" t="str">
            <v>01</v>
          </cell>
          <cell r="K193" t="str">
            <v>0000</v>
          </cell>
          <cell r="M193" t="str">
            <v>3</v>
          </cell>
          <cell r="N193" t="str">
            <v>01</v>
          </cell>
          <cell r="O193" t="str">
            <v>0104</v>
          </cell>
          <cell r="P193" t="str">
            <v>010401</v>
          </cell>
          <cell r="Q193" t="str">
            <v>0104010000</v>
          </cell>
          <cell r="R193" t="str">
            <v>4198: Cameron LNG, LLC                       Z-US$</v>
          </cell>
          <cell r="S193" t="str">
            <v>0104010000</v>
          </cell>
          <cell r="T193" t="str">
            <v>Cameron Internal Labors &amp; Exp</v>
          </cell>
          <cell r="U193" t="str">
            <v>Operations</v>
          </cell>
          <cell r="V193" t="str">
            <v>Labor/Indirects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76</v>
          </cell>
          <cell r="AE193">
            <v>4409</v>
          </cell>
          <cell r="AF193" t="str">
            <v>4198: Cameron LNG, LLC                       Z-US$</v>
          </cell>
          <cell r="AG193">
            <v>0</v>
          </cell>
          <cell r="AH193">
            <v>0</v>
          </cell>
          <cell r="AI193" t="str">
            <v>Cameron LNG - Terminal</v>
          </cell>
          <cell r="AJ193" t="str">
            <v>Sep 30 2005</v>
          </cell>
          <cell r="AK193" t="str">
            <v>Phillip Tran</v>
          </cell>
          <cell r="AL193" t="str">
            <v>010401000022243</v>
          </cell>
          <cell r="AM193">
            <v>8</v>
          </cell>
          <cell r="AN193">
            <v>2008</v>
          </cell>
          <cell r="AO193">
            <v>0</v>
          </cell>
          <cell r="AP193">
            <v>58.013157894736842</v>
          </cell>
        </row>
        <row r="194">
          <cell r="G194" t="str">
            <v>20501</v>
          </cell>
          <cell r="H194" t="str">
            <v>01</v>
          </cell>
          <cell r="I194" t="str">
            <v>04</v>
          </cell>
          <cell r="J194" t="str">
            <v>01</v>
          </cell>
          <cell r="K194" t="str">
            <v>0000</v>
          </cell>
          <cell r="M194" t="str">
            <v>3</v>
          </cell>
          <cell r="N194" t="str">
            <v>01</v>
          </cell>
          <cell r="O194" t="str">
            <v>0104</v>
          </cell>
          <cell r="P194" t="str">
            <v>010401</v>
          </cell>
          <cell r="Q194" t="str">
            <v>0104010000</v>
          </cell>
          <cell r="R194" t="str">
            <v>4198: Cameron LNG, LLC                       Z-US$</v>
          </cell>
          <cell r="S194" t="str">
            <v>0104010000</v>
          </cell>
          <cell r="T194" t="str">
            <v>Cameron Internal Labors &amp; Exp</v>
          </cell>
          <cell r="U194" t="str">
            <v>Operations</v>
          </cell>
          <cell r="V194" t="str">
            <v>Labor/Indirects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428</v>
          </cell>
          <cell r="AE194">
            <v>-27252</v>
          </cell>
          <cell r="AF194" t="str">
            <v>4198: Cameron LNG, LLC                       Z-US$</v>
          </cell>
          <cell r="AG194">
            <v>0</v>
          </cell>
          <cell r="AH194">
            <v>0</v>
          </cell>
          <cell r="AI194" t="str">
            <v>Cameron LNG - Terminal</v>
          </cell>
          <cell r="AJ194" t="str">
            <v>Oct 24 2005</v>
          </cell>
          <cell r="AK194" t="str">
            <v>Phillip Tran</v>
          </cell>
          <cell r="AL194" t="str">
            <v>010401000022243</v>
          </cell>
          <cell r="AM194">
            <v>8</v>
          </cell>
          <cell r="AN194">
            <v>2008</v>
          </cell>
          <cell r="AO194">
            <v>0</v>
          </cell>
          <cell r="AP194">
            <v>63.67289719626168</v>
          </cell>
        </row>
        <row r="195">
          <cell r="G195" t="str">
            <v>20501</v>
          </cell>
          <cell r="H195" t="str">
            <v>01</v>
          </cell>
          <cell r="I195" t="str">
            <v>04</v>
          </cell>
          <cell r="J195" t="str">
            <v>01</v>
          </cell>
          <cell r="K195" t="str">
            <v>0000</v>
          </cell>
          <cell r="R195" t="str">
            <v>4198: Cameron LNG, LLC                       Z-US$</v>
          </cell>
          <cell r="X195">
            <v>0</v>
          </cell>
          <cell r="Y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-1</v>
          </cell>
          <cell r="AL195" t="str">
            <v>010401000022251 Total</v>
          </cell>
        </row>
        <row r="196">
          <cell r="G196" t="str">
            <v>20501</v>
          </cell>
          <cell r="H196" t="str">
            <v>01</v>
          </cell>
          <cell r="I196" t="str">
            <v>04</v>
          </cell>
          <cell r="J196" t="str">
            <v>01</v>
          </cell>
          <cell r="K196" t="str">
            <v>0000</v>
          </cell>
          <cell r="M196" t="str">
            <v>3</v>
          </cell>
          <cell r="N196" t="str">
            <v>01</v>
          </cell>
          <cell r="O196" t="str">
            <v>0104</v>
          </cell>
          <cell r="P196" t="str">
            <v>010401</v>
          </cell>
          <cell r="Q196" t="str">
            <v>0104010000</v>
          </cell>
          <cell r="R196" t="str">
            <v>4198: Cameron LNG, LLC                       Z-US$</v>
          </cell>
          <cell r="S196" t="str">
            <v>0104010000</v>
          </cell>
          <cell r="T196" t="str">
            <v>Cameron Internal Labors &amp; Exp</v>
          </cell>
          <cell r="U196" t="str">
            <v>Operations</v>
          </cell>
          <cell r="V196" t="str">
            <v>Labor/Indirects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0</v>
          </cell>
          <cell r="AE196">
            <v>7470</v>
          </cell>
          <cell r="AF196" t="str">
            <v>4198: Cameron LNG, LLC                       Z-US$</v>
          </cell>
          <cell r="AG196">
            <v>0</v>
          </cell>
          <cell r="AH196">
            <v>0</v>
          </cell>
          <cell r="AI196" t="str">
            <v>Cameron LNG - Terminal</v>
          </cell>
          <cell r="AJ196" t="str">
            <v>May 31 2005</v>
          </cell>
          <cell r="AK196" t="str">
            <v>Edward Bowers</v>
          </cell>
          <cell r="AL196" t="str">
            <v>010401000022251</v>
          </cell>
          <cell r="AM196">
            <v>8</v>
          </cell>
          <cell r="AN196">
            <v>2008</v>
          </cell>
          <cell r="AO196">
            <v>0</v>
          </cell>
          <cell r="AP196">
            <v>74.7</v>
          </cell>
        </row>
        <row r="197">
          <cell r="G197" t="str">
            <v>20501</v>
          </cell>
          <cell r="H197" t="str">
            <v>01</v>
          </cell>
          <cell r="I197" t="str">
            <v>04</v>
          </cell>
          <cell r="J197" t="str">
            <v>01</v>
          </cell>
          <cell r="K197" t="str">
            <v>0000</v>
          </cell>
          <cell r="M197" t="str">
            <v>3</v>
          </cell>
          <cell r="N197" t="str">
            <v>01</v>
          </cell>
          <cell r="O197" t="str">
            <v>0104</v>
          </cell>
          <cell r="P197" t="str">
            <v>010401</v>
          </cell>
          <cell r="Q197" t="str">
            <v>0104010000</v>
          </cell>
          <cell r="R197" t="str">
            <v>4198: Cameron LNG, LLC                       Z-US$</v>
          </cell>
          <cell r="S197" t="str">
            <v>0104010000</v>
          </cell>
          <cell r="T197" t="str">
            <v>Cameron Internal Labors &amp; Exp</v>
          </cell>
          <cell r="U197" t="str">
            <v>Operations</v>
          </cell>
          <cell r="V197" t="str">
            <v>Labor/Indirects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76</v>
          </cell>
          <cell r="AE197">
            <v>5677</v>
          </cell>
          <cell r="AF197" t="str">
            <v>4198: Cameron LNG, LLC                       Z-US$</v>
          </cell>
          <cell r="AG197">
            <v>0</v>
          </cell>
          <cell r="AH197">
            <v>0</v>
          </cell>
          <cell r="AI197" t="str">
            <v>Cameron LNG - Terminal</v>
          </cell>
          <cell r="AJ197" t="str">
            <v>Jun 30 2005</v>
          </cell>
          <cell r="AK197" t="str">
            <v>Edward Bowers</v>
          </cell>
          <cell r="AL197" t="str">
            <v>010401000022251</v>
          </cell>
          <cell r="AM197">
            <v>8</v>
          </cell>
          <cell r="AN197">
            <v>2008</v>
          </cell>
          <cell r="AO197">
            <v>0</v>
          </cell>
          <cell r="AP197">
            <v>74.69736842105263</v>
          </cell>
        </row>
        <row r="198">
          <cell r="G198" t="str">
            <v>20501</v>
          </cell>
          <cell r="H198" t="str">
            <v>01</v>
          </cell>
          <cell r="I198" t="str">
            <v>04</v>
          </cell>
          <cell r="J198" t="str">
            <v>01</v>
          </cell>
          <cell r="K198" t="str">
            <v>0000</v>
          </cell>
          <cell r="M198" t="str">
            <v>3</v>
          </cell>
          <cell r="N198" t="str">
            <v>01</v>
          </cell>
          <cell r="O198" t="str">
            <v>0104</v>
          </cell>
          <cell r="P198" t="str">
            <v>010401</v>
          </cell>
          <cell r="Q198" t="str">
            <v>0104010000</v>
          </cell>
          <cell r="R198" t="str">
            <v>4198: Cameron LNG, LLC                       Z-US$</v>
          </cell>
          <cell r="S198" t="str">
            <v>0104010000</v>
          </cell>
          <cell r="T198" t="str">
            <v>Cameron Internal Labors &amp; Exp</v>
          </cell>
          <cell r="U198" t="str">
            <v>Operations</v>
          </cell>
          <cell r="V198" t="str">
            <v>Labor/Indirects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1195</v>
          </cell>
          <cell r="AF198" t="str">
            <v>4198: Cameron LNG, LLC                       Z-US$</v>
          </cell>
          <cell r="AG198">
            <v>0</v>
          </cell>
          <cell r="AH198">
            <v>0</v>
          </cell>
          <cell r="AI198" t="str">
            <v>Cameron LNG - Terminal</v>
          </cell>
          <cell r="AJ198" t="str">
            <v>Jun 30 2005</v>
          </cell>
          <cell r="AK198" t="str">
            <v>Edward Bowers</v>
          </cell>
          <cell r="AL198" t="str">
            <v>010401000022251</v>
          </cell>
          <cell r="AM198">
            <v>8</v>
          </cell>
          <cell r="AN198">
            <v>2008</v>
          </cell>
          <cell r="AO198">
            <v>0</v>
          </cell>
          <cell r="AP198">
            <v>74.6875</v>
          </cell>
        </row>
        <row r="199">
          <cell r="G199" t="str">
            <v>20501</v>
          </cell>
          <cell r="H199" t="str">
            <v>01</v>
          </cell>
          <cell r="I199" t="str">
            <v>04</v>
          </cell>
          <cell r="J199" t="str">
            <v>01</v>
          </cell>
          <cell r="K199" t="str">
            <v>0000</v>
          </cell>
          <cell r="M199" t="str">
            <v>3</v>
          </cell>
          <cell r="N199" t="str">
            <v>01</v>
          </cell>
          <cell r="O199" t="str">
            <v>0104</v>
          </cell>
          <cell r="P199" t="str">
            <v>010401</v>
          </cell>
          <cell r="Q199" t="str">
            <v>0104010000</v>
          </cell>
          <cell r="R199" t="str">
            <v>4198: Cameron LNG, LLC                       Z-US$</v>
          </cell>
          <cell r="S199" t="str">
            <v>0104010000</v>
          </cell>
          <cell r="T199" t="str">
            <v>Cameron Internal Labors &amp; Exp</v>
          </cell>
          <cell r="U199" t="str">
            <v>Operations</v>
          </cell>
          <cell r="V199" t="str">
            <v>Labor/Indirects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-16</v>
          </cell>
          <cell r="AE199">
            <v>-1195</v>
          </cell>
          <cell r="AF199" t="str">
            <v>4198: Cameron LNG, LLC                       Z-US$</v>
          </cell>
          <cell r="AG199">
            <v>0</v>
          </cell>
          <cell r="AH199">
            <v>0</v>
          </cell>
          <cell r="AI199" t="str">
            <v>Cameron LNG - Terminal</v>
          </cell>
          <cell r="AJ199" t="str">
            <v>Jul  1 2005</v>
          </cell>
          <cell r="AK199" t="str">
            <v>Edward Bowers</v>
          </cell>
          <cell r="AL199" t="str">
            <v>010401000022251</v>
          </cell>
          <cell r="AM199">
            <v>8</v>
          </cell>
          <cell r="AN199">
            <v>2008</v>
          </cell>
          <cell r="AO199">
            <v>0</v>
          </cell>
          <cell r="AP199">
            <v>74.6875</v>
          </cell>
        </row>
        <row r="200">
          <cell r="G200" t="str">
            <v>20501</v>
          </cell>
          <cell r="H200" t="str">
            <v>01</v>
          </cell>
          <cell r="I200" t="str">
            <v>04</v>
          </cell>
          <cell r="J200" t="str">
            <v>01</v>
          </cell>
          <cell r="K200" t="str">
            <v>0000</v>
          </cell>
          <cell r="M200" t="str">
            <v>3</v>
          </cell>
          <cell r="N200" t="str">
            <v>01</v>
          </cell>
          <cell r="O200" t="str">
            <v>0104</v>
          </cell>
          <cell r="P200" t="str">
            <v>010401</v>
          </cell>
          <cell r="Q200" t="str">
            <v>0104010000</v>
          </cell>
          <cell r="R200" t="str">
            <v>4198: Cameron LNG, LLC                       Z-US$</v>
          </cell>
          <cell r="S200" t="str">
            <v>0104010000</v>
          </cell>
          <cell r="T200" t="str">
            <v>Cameron Internal Labors &amp; Exp</v>
          </cell>
          <cell r="U200" t="str">
            <v>Operations</v>
          </cell>
          <cell r="V200" t="str">
            <v>Labor/Indirects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6</v>
          </cell>
          <cell r="AE200">
            <v>5677</v>
          </cell>
          <cell r="AF200" t="str">
            <v>4198: Cameron LNG, LLC                       Z-US$</v>
          </cell>
          <cell r="AG200">
            <v>0</v>
          </cell>
          <cell r="AH200">
            <v>0</v>
          </cell>
          <cell r="AI200" t="str">
            <v>Cameron LNG - Terminal</v>
          </cell>
          <cell r="AJ200" t="str">
            <v>Jul 31 2005</v>
          </cell>
          <cell r="AK200" t="str">
            <v>Edward Bowers</v>
          </cell>
          <cell r="AL200" t="str">
            <v>010401000022251</v>
          </cell>
          <cell r="AM200">
            <v>8</v>
          </cell>
          <cell r="AN200">
            <v>2008</v>
          </cell>
          <cell r="AO200">
            <v>0</v>
          </cell>
          <cell r="AP200">
            <v>74.69736842105263</v>
          </cell>
        </row>
        <row r="201">
          <cell r="G201" t="str">
            <v>20501</v>
          </cell>
          <cell r="H201" t="str">
            <v>01</v>
          </cell>
          <cell r="I201" t="str">
            <v>04</v>
          </cell>
          <cell r="J201" t="str">
            <v>01</v>
          </cell>
          <cell r="K201" t="str">
            <v>0000</v>
          </cell>
          <cell r="M201" t="str">
            <v>3</v>
          </cell>
          <cell r="N201" t="str">
            <v>01</v>
          </cell>
          <cell r="O201" t="str">
            <v>0104</v>
          </cell>
          <cell r="P201" t="str">
            <v>010401</v>
          </cell>
          <cell r="Q201" t="str">
            <v>0104010000</v>
          </cell>
          <cell r="R201" t="str">
            <v>4198: Cameron LNG, LLC                       Z-US$</v>
          </cell>
          <cell r="S201" t="str">
            <v>0104010000</v>
          </cell>
          <cell r="T201" t="str">
            <v>Cameron Internal Labors &amp; Exp</v>
          </cell>
          <cell r="U201" t="str">
            <v>Operations</v>
          </cell>
          <cell r="V201" t="str">
            <v>Labor/Indirects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2</v>
          </cell>
          <cell r="AE201">
            <v>896</v>
          </cell>
          <cell r="AF201" t="str">
            <v>4198: Cameron LNG, LLC                       Z-US$</v>
          </cell>
          <cell r="AG201">
            <v>0</v>
          </cell>
          <cell r="AH201">
            <v>0</v>
          </cell>
          <cell r="AI201" t="str">
            <v>Cameron LNG - Terminal</v>
          </cell>
          <cell r="AJ201" t="str">
            <v>Jul 31 2005</v>
          </cell>
          <cell r="AK201" t="str">
            <v>Edward Bowers</v>
          </cell>
          <cell r="AL201" t="str">
            <v>010401000022251</v>
          </cell>
          <cell r="AM201">
            <v>8</v>
          </cell>
          <cell r="AN201">
            <v>2008</v>
          </cell>
          <cell r="AO201">
            <v>0</v>
          </cell>
          <cell r="AP201">
            <v>74.666666666666671</v>
          </cell>
        </row>
        <row r="202">
          <cell r="G202" t="str">
            <v>20501</v>
          </cell>
          <cell r="H202" t="str">
            <v>01</v>
          </cell>
          <cell r="I202" t="str">
            <v>04</v>
          </cell>
          <cell r="J202" t="str">
            <v>01</v>
          </cell>
          <cell r="K202" t="str">
            <v>0000</v>
          </cell>
          <cell r="M202" t="str">
            <v>3</v>
          </cell>
          <cell r="N202" t="str">
            <v>01</v>
          </cell>
          <cell r="O202" t="str">
            <v>0104</v>
          </cell>
          <cell r="P202" t="str">
            <v>010401</v>
          </cell>
          <cell r="Q202" t="str">
            <v>0104010000</v>
          </cell>
          <cell r="R202" t="str">
            <v>4198: Cameron LNG, LLC                       Z-US$</v>
          </cell>
          <cell r="S202" t="str">
            <v>0104010000</v>
          </cell>
          <cell r="T202" t="str">
            <v>Cameron Internal Labors &amp; Exp</v>
          </cell>
          <cell r="U202" t="str">
            <v>Operations</v>
          </cell>
          <cell r="V202" t="str">
            <v>Labor/Indirects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12</v>
          </cell>
          <cell r="AE202">
            <v>-896</v>
          </cell>
          <cell r="AF202" t="str">
            <v>4198: Cameron LNG, LLC                       Z-US$</v>
          </cell>
          <cell r="AG202">
            <v>0</v>
          </cell>
          <cell r="AH202">
            <v>0</v>
          </cell>
          <cell r="AI202" t="str">
            <v>Cameron LNG - Terminal</v>
          </cell>
          <cell r="AJ202" t="str">
            <v>Aug  1 2005</v>
          </cell>
          <cell r="AK202" t="str">
            <v>Edward Bowers</v>
          </cell>
          <cell r="AL202" t="str">
            <v>010401000022251</v>
          </cell>
          <cell r="AM202">
            <v>8</v>
          </cell>
          <cell r="AN202">
            <v>2008</v>
          </cell>
          <cell r="AO202">
            <v>0</v>
          </cell>
          <cell r="AP202">
            <v>74.666666666666671</v>
          </cell>
        </row>
        <row r="203">
          <cell r="G203" t="str">
            <v>20501</v>
          </cell>
          <cell r="H203" t="str">
            <v>01</v>
          </cell>
          <cell r="I203" t="str">
            <v>04</v>
          </cell>
          <cell r="J203" t="str">
            <v>01</v>
          </cell>
          <cell r="K203" t="str">
            <v>0000</v>
          </cell>
          <cell r="M203" t="str">
            <v>3</v>
          </cell>
          <cell r="N203" t="str">
            <v>01</v>
          </cell>
          <cell r="O203" t="str">
            <v>0104</v>
          </cell>
          <cell r="P203" t="str">
            <v>010401</v>
          </cell>
          <cell r="Q203" t="str">
            <v>0104010000</v>
          </cell>
          <cell r="R203" t="str">
            <v>4198: Cameron LNG, LLC                       Z-US$</v>
          </cell>
          <cell r="S203" t="str">
            <v>0104010000</v>
          </cell>
          <cell r="T203" t="str">
            <v>Cameron Internal Labors &amp; Exp</v>
          </cell>
          <cell r="U203" t="str">
            <v>Operations</v>
          </cell>
          <cell r="V203" t="str">
            <v>Labor/Indirect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2</v>
          </cell>
          <cell r="AE203">
            <v>6872</v>
          </cell>
          <cell r="AF203" t="str">
            <v>4198: Cameron LNG, LLC                       Z-US$</v>
          </cell>
          <cell r="AG203">
            <v>0</v>
          </cell>
          <cell r="AH203">
            <v>0</v>
          </cell>
          <cell r="AI203" t="str">
            <v>Cameron LNG - Terminal</v>
          </cell>
          <cell r="AJ203" t="str">
            <v>Aug 31 2005</v>
          </cell>
          <cell r="AK203" t="str">
            <v>Edward Bowers</v>
          </cell>
          <cell r="AL203" t="str">
            <v>010401000022251</v>
          </cell>
          <cell r="AM203">
            <v>8</v>
          </cell>
          <cell r="AN203">
            <v>2008</v>
          </cell>
          <cell r="AO203">
            <v>0</v>
          </cell>
          <cell r="AP203">
            <v>74.695652173913047</v>
          </cell>
        </row>
        <row r="204">
          <cell r="G204" t="str">
            <v>20501</v>
          </cell>
          <cell r="H204" t="str">
            <v>01</v>
          </cell>
          <cell r="I204" t="str">
            <v>04</v>
          </cell>
          <cell r="J204" t="str">
            <v>01</v>
          </cell>
          <cell r="K204" t="str">
            <v>0000</v>
          </cell>
          <cell r="M204" t="str">
            <v>3</v>
          </cell>
          <cell r="N204" t="str">
            <v>01</v>
          </cell>
          <cell r="O204" t="str">
            <v>0104</v>
          </cell>
          <cell r="P204" t="str">
            <v>010401</v>
          </cell>
          <cell r="Q204" t="str">
            <v>0104010000</v>
          </cell>
          <cell r="R204" t="str">
            <v>4198: Cameron LNG, LLC                       Z-US$</v>
          </cell>
          <cell r="S204" t="str">
            <v>0104010000</v>
          </cell>
          <cell r="T204" t="str">
            <v>Cameron Internal Labors &amp; Exp</v>
          </cell>
          <cell r="U204" t="str">
            <v>Operations</v>
          </cell>
          <cell r="V204" t="str">
            <v>Labor/Indirects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76</v>
          </cell>
          <cell r="AE204">
            <v>5076</v>
          </cell>
          <cell r="AF204" t="str">
            <v>4198: Cameron LNG, LLC                       Z-US$</v>
          </cell>
          <cell r="AG204">
            <v>0</v>
          </cell>
          <cell r="AH204">
            <v>0</v>
          </cell>
          <cell r="AI204" t="str">
            <v>Cameron LNG - Terminal</v>
          </cell>
          <cell r="AJ204" t="str">
            <v>Sep 30 2005</v>
          </cell>
          <cell r="AK204" t="str">
            <v>Edward Bowers</v>
          </cell>
          <cell r="AL204" t="str">
            <v>010401000022251</v>
          </cell>
          <cell r="AM204">
            <v>8</v>
          </cell>
          <cell r="AN204">
            <v>2008</v>
          </cell>
          <cell r="AO204">
            <v>0</v>
          </cell>
          <cell r="AP204">
            <v>66.78947368421052</v>
          </cell>
        </row>
        <row r="205">
          <cell r="G205" t="str">
            <v>20501</v>
          </cell>
          <cell r="H205" t="str">
            <v>01</v>
          </cell>
          <cell r="I205" t="str">
            <v>04</v>
          </cell>
          <cell r="J205" t="str">
            <v>01</v>
          </cell>
          <cell r="K205" t="str">
            <v>0000</v>
          </cell>
          <cell r="M205" t="str">
            <v>3</v>
          </cell>
          <cell r="N205" t="str">
            <v>01</v>
          </cell>
          <cell r="O205" t="str">
            <v>0104</v>
          </cell>
          <cell r="P205" t="str">
            <v>010401</v>
          </cell>
          <cell r="Q205" t="str">
            <v>0104010000</v>
          </cell>
          <cell r="R205" t="str">
            <v>4198: Cameron LNG, LLC                       Z-US$</v>
          </cell>
          <cell r="S205" t="str">
            <v>0104010000</v>
          </cell>
          <cell r="T205" t="str">
            <v>Cameron Internal Labors &amp; Exp</v>
          </cell>
          <cell r="U205" t="str">
            <v>Operations</v>
          </cell>
          <cell r="V205" t="str">
            <v>Labor/Indirect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20</v>
          </cell>
          <cell r="AE205">
            <v>-30773</v>
          </cell>
          <cell r="AF205" t="str">
            <v>4198: Cameron LNG, LLC                       Z-US$</v>
          </cell>
          <cell r="AG205">
            <v>0</v>
          </cell>
          <cell r="AH205">
            <v>0</v>
          </cell>
          <cell r="AI205" t="str">
            <v>Cameron LNG - Terminal</v>
          </cell>
          <cell r="AJ205" t="str">
            <v>Oct 24 2005</v>
          </cell>
          <cell r="AK205" t="str">
            <v>Edward Bowers</v>
          </cell>
          <cell r="AL205" t="str">
            <v>010401000022251</v>
          </cell>
          <cell r="AM205">
            <v>8</v>
          </cell>
          <cell r="AN205">
            <v>2008</v>
          </cell>
          <cell r="AO205">
            <v>0</v>
          </cell>
          <cell r="AP205">
            <v>73.269047619047626</v>
          </cell>
        </row>
        <row r="206">
          <cell r="G206" t="str">
            <v>20501</v>
          </cell>
          <cell r="H206" t="str">
            <v>01</v>
          </cell>
          <cell r="I206" t="str">
            <v>04</v>
          </cell>
          <cell r="J206" t="str">
            <v>01</v>
          </cell>
          <cell r="K206" t="str">
            <v>0000</v>
          </cell>
          <cell r="R206" t="str">
            <v>4198: Cameron LNG, LLC                       Z-US$</v>
          </cell>
          <cell r="X206">
            <v>0</v>
          </cell>
          <cell r="Y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L206" t="str">
            <v>010401000022264 Total</v>
          </cell>
        </row>
        <row r="207">
          <cell r="G207" t="str">
            <v>20501</v>
          </cell>
          <cell r="H207" t="str">
            <v>01</v>
          </cell>
          <cell r="I207" t="str">
            <v>04</v>
          </cell>
          <cell r="J207" t="str">
            <v>01</v>
          </cell>
          <cell r="K207" t="str">
            <v>0000</v>
          </cell>
          <cell r="M207" t="str">
            <v>3</v>
          </cell>
          <cell r="N207" t="str">
            <v>01</v>
          </cell>
          <cell r="O207" t="str">
            <v>0104</v>
          </cell>
          <cell r="P207" t="str">
            <v>010401</v>
          </cell>
          <cell r="Q207" t="str">
            <v>0104010000</v>
          </cell>
          <cell r="R207" t="str">
            <v>4198: Cameron LNG, LLC                       Z-US$</v>
          </cell>
          <cell r="S207" t="str">
            <v>0104010000</v>
          </cell>
          <cell r="T207" t="str">
            <v>Cameron Internal Labors &amp; Exp</v>
          </cell>
          <cell r="U207" t="str">
            <v>Operations</v>
          </cell>
          <cell r="V207" t="str">
            <v>Labor/Indirects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0</v>
          </cell>
          <cell r="AE207">
            <v>7770</v>
          </cell>
          <cell r="AF207" t="str">
            <v>4198: Cameron LNG, LLC                       Z-US$</v>
          </cell>
          <cell r="AG207">
            <v>0</v>
          </cell>
          <cell r="AH207">
            <v>0</v>
          </cell>
          <cell r="AI207" t="str">
            <v>Cameron LNG - Terminal</v>
          </cell>
          <cell r="AJ207" t="str">
            <v>May 31 2005</v>
          </cell>
          <cell r="AK207" t="str">
            <v>Paul Licata</v>
          </cell>
          <cell r="AL207" t="str">
            <v>010401000022264</v>
          </cell>
          <cell r="AM207">
            <v>8</v>
          </cell>
          <cell r="AN207">
            <v>2008</v>
          </cell>
          <cell r="AO207">
            <v>0</v>
          </cell>
          <cell r="AP207">
            <v>77.7</v>
          </cell>
        </row>
        <row r="208">
          <cell r="G208" t="str">
            <v>20501</v>
          </cell>
          <cell r="H208" t="str">
            <v>01</v>
          </cell>
          <cell r="I208" t="str">
            <v>04</v>
          </cell>
          <cell r="J208" t="str">
            <v>01</v>
          </cell>
          <cell r="K208" t="str">
            <v>0000</v>
          </cell>
          <cell r="M208" t="str">
            <v>3</v>
          </cell>
          <cell r="N208" t="str">
            <v>01</v>
          </cell>
          <cell r="O208" t="str">
            <v>0104</v>
          </cell>
          <cell r="P208" t="str">
            <v>010401</v>
          </cell>
          <cell r="Q208" t="str">
            <v>0104010000</v>
          </cell>
          <cell r="R208" t="str">
            <v>4198: Cameron LNG, LLC                       Z-US$</v>
          </cell>
          <cell r="S208" t="str">
            <v>0104010000</v>
          </cell>
          <cell r="T208" t="str">
            <v>Cameron Internal Labors &amp; Exp</v>
          </cell>
          <cell r="U208" t="str">
            <v>Operations</v>
          </cell>
          <cell r="V208" t="str">
            <v>Labor/Indirects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76</v>
          </cell>
          <cell r="AE208">
            <v>5906</v>
          </cell>
          <cell r="AF208" t="str">
            <v>4198: Cameron LNG, LLC                       Z-US$</v>
          </cell>
          <cell r="AG208">
            <v>0</v>
          </cell>
          <cell r="AH208">
            <v>0</v>
          </cell>
          <cell r="AI208" t="str">
            <v>Cameron LNG - Terminal</v>
          </cell>
          <cell r="AJ208" t="str">
            <v>Jun 30 2005</v>
          </cell>
          <cell r="AK208" t="str">
            <v>Paul Licata</v>
          </cell>
          <cell r="AL208" t="str">
            <v>010401000022264</v>
          </cell>
          <cell r="AM208">
            <v>8</v>
          </cell>
          <cell r="AN208">
            <v>2008</v>
          </cell>
          <cell r="AO208">
            <v>0</v>
          </cell>
          <cell r="AP208">
            <v>77.71052631578948</v>
          </cell>
        </row>
        <row r="209">
          <cell r="G209" t="str">
            <v>20501</v>
          </cell>
          <cell r="H209" t="str">
            <v>01</v>
          </cell>
          <cell r="I209" t="str">
            <v>04</v>
          </cell>
          <cell r="J209" t="str">
            <v>01</v>
          </cell>
          <cell r="K209" t="str">
            <v>0000</v>
          </cell>
          <cell r="M209" t="str">
            <v>3</v>
          </cell>
          <cell r="N209" t="str">
            <v>01</v>
          </cell>
          <cell r="O209" t="str">
            <v>0104</v>
          </cell>
          <cell r="P209" t="str">
            <v>010401</v>
          </cell>
          <cell r="Q209" t="str">
            <v>0104010000</v>
          </cell>
          <cell r="R209" t="str">
            <v>4198: Cameron LNG, LLC                       Z-US$</v>
          </cell>
          <cell r="S209" t="str">
            <v>0104010000</v>
          </cell>
          <cell r="T209" t="str">
            <v>Cameron Internal Labors &amp; Exp</v>
          </cell>
          <cell r="U209" t="str">
            <v>Operations</v>
          </cell>
          <cell r="V209" t="str">
            <v>Labor/Indirects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</v>
          </cell>
          <cell r="AE209">
            <v>1243</v>
          </cell>
          <cell r="AF209" t="str">
            <v>4198: Cameron LNG, LLC                       Z-US$</v>
          </cell>
          <cell r="AG209">
            <v>0</v>
          </cell>
          <cell r="AH209">
            <v>0</v>
          </cell>
          <cell r="AI209" t="str">
            <v>Cameron LNG - Terminal</v>
          </cell>
          <cell r="AJ209" t="str">
            <v>Jun 30 2005</v>
          </cell>
          <cell r="AK209" t="str">
            <v>Paul Licata</v>
          </cell>
          <cell r="AL209" t="str">
            <v>010401000022264</v>
          </cell>
          <cell r="AM209">
            <v>8</v>
          </cell>
          <cell r="AN209">
            <v>2008</v>
          </cell>
          <cell r="AO209">
            <v>0</v>
          </cell>
          <cell r="AP209">
            <v>77.6875</v>
          </cell>
        </row>
        <row r="210">
          <cell r="G210" t="str">
            <v>20501</v>
          </cell>
          <cell r="H210" t="str">
            <v>01</v>
          </cell>
          <cell r="I210" t="str">
            <v>04</v>
          </cell>
          <cell r="J210" t="str">
            <v>01</v>
          </cell>
          <cell r="K210" t="str">
            <v>0000</v>
          </cell>
          <cell r="M210" t="str">
            <v>3</v>
          </cell>
          <cell r="N210" t="str">
            <v>01</v>
          </cell>
          <cell r="O210" t="str">
            <v>0104</v>
          </cell>
          <cell r="P210" t="str">
            <v>010401</v>
          </cell>
          <cell r="Q210" t="str">
            <v>0104010000</v>
          </cell>
          <cell r="R210" t="str">
            <v>4198: Cameron LNG, LLC                       Z-US$</v>
          </cell>
          <cell r="S210" t="str">
            <v>0104010000</v>
          </cell>
          <cell r="T210" t="str">
            <v>Cameron Internal Labors &amp; Exp</v>
          </cell>
          <cell r="U210" t="str">
            <v>Operations</v>
          </cell>
          <cell r="V210" t="str">
            <v>Labor/Indirects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16</v>
          </cell>
          <cell r="AE210">
            <v>-1243</v>
          </cell>
          <cell r="AF210" t="str">
            <v>4198: Cameron LNG, LLC                       Z-US$</v>
          </cell>
          <cell r="AG210">
            <v>0</v>
          </cell>
          <cell r="AH210">
            <v>0</v>
          </cell>
          <cell r="AI210" t="str">
            <v>Cameron LNG - Terminal</v>
          </cell>
          <cell r="AJ210" t="str">
            <v>Jul  1 2005</v>
          </cell>
          <cell r="AK210" t="str">
            <v>Paul Licata</v>
          </cell>
          <cell r="AL210" t="str">
            <v>010401000022264</v>
          </cell>
          <cell r="AM210">
            <v>8</v>
          </cell>
          <cell r="AN210">
            <v>2008</v>
          </cell>
          <cell r="AO210">
            <v>0</v>
          </cell>
          <cell r="AP210">
            <v>77.6875</v>
          </cell>
        </row>
        <row r="211">
          <cell r="G211" t="str">
            <v>20501</v>
          </cell>
          <cell r="H211" t="str">
            <v>01</v>
          </cell>
          <cell r="I211" t="str">
            <v>04</v>
          </cell>
          <cell r="J211" t="str">
            <v>01</v>
          </cell>
          <cell r="K211" t="str">
            <v>0000</v>
          </cell>
          <cell r="M211" t="str">
            <v>3</v>
          </cell>
          <cell r="N211" t="str">
            <v>01</v>
          </cell>
          <cell r="O211" t="str">
            <v>0104</v>
          </cell>
          <cell r="P211" t="str">
            <v>010401</v>
          </cell>
          <cell r="Q211" t="str">
            <v>0104010000</v>
          </cell>
          <cell r="R211" t="str">
            <v>4198: Cameron LNG, LLC                       Z-US$</v>
          </cell>
          <cell r="S211" t="str">
            <v>0104010000</v>
          </cell>
          <cell r="T211" t="str">
            <v>Cameron Internal Labors &amp; Exp</v>
          </cell>
          <cell r="U211" t="str">
            <v>Operations</v>
          </cell>
          <cell r="V211" t="str">
            <v>Labor/Indirects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76</v>
          </cell>
          <cell r="AE211">
            <v>5906</v>
          </cell>
          <cell r="AF211" t="str">
            <v>4198: Cameron LNG, LLC                       Z-US$</v>
          </cell>
          <cell r="AG211">
            <v>0</v>
          </cell>
          <cell r="AH211">
            <v>0</v>
          </cell>
          <cell r="AI211" t="str">
            <v>Cameron LNG - Terminal</v>
          </cell>
          <cell r="AJ211" t="str">
            <v>Jul 31 2005</v>
          </cell>
          <cell r="AK211" t="str">
            <v>Paul Licata</v>
          </cell>
          <cell r="AL211" t="str">
            <v>010401000022264</v>
          </cell>
          <cell r="AM211">
            <v>8</v>
          </cell>
          <cell r="AN211">
            <v>2008</v>
          </cell>
          <cell r="AO211">
            <v>0</v>
          </cell>
          <cell r="AP211">
            <v>77.71052631578948</v>
          </cell>
        </row>
        <row r="212">
          <cell r="G212" t="str">
            <v>20501</v>
          </cell>
          <cell r="H212" t="str">
            <v>01</v>
          </cell>
          <cell r="I212" t="str">
            <v>04</v>
          </cell>
          <cell r="J212" t="str">
            <v>01</v>
          </cell>
          <cell r="K212" t="str">
            <v>0000</v>
          </cell>
          <cell r="M212" t="str">
            <v>3</v>
          </cell>
          <cell r="N212" t="str">
            <v>01</v>
          </cell>
          <cell r="O212" t="str">
            <v>0104</v>
          </cell>
          <cell r="P212" t="str">
            <v>010401</v>
          </cell>
          <cell r="Q212" t="str">
            <v>0104010000</v>
          </cell>
          <cell r="R212" t="str">
            <v>4198: Cameron LNG, LLC                       Z-US$</v>
          </cell>
          <cell r="S212" t="str">
            <v>0104010000</v>
          </cell>
          <cell r="T212" t="str">
            <v>Cameron Internal Labors &amp; Exp</v>
          </cell>
          <cell r="U212" t="str">
            <v>Operations</v>
          </cell>
          <cell r="V212" t="str">
            <v>Labor/Indirects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20</v>
          </cell>
          <cell r="AE212">
            <v>1554</v>
          </cell>
          <cell r="AF212" t="str">
            <v>4198: Cameron LNG, LLC                       Z-US$</v>
          </cell>
          <cell r="AG212">
            <v>0</v>
          </cell>
          <cell r="AH212">
            <v>0</v>
          </cell>
          <cell r="AI212" t="str">
            <v>Cameron LNG - Terminal</v>
          </cell>
          <cell r="AJ212" t="str">
            <v>Jul 31 2005</v>
          </cell>
          <cell r="AK212" t="str">
            <v>Paul Licata</v>
          </cell>
          <cell r="AL212" t="str">
            <v>010401000022264</v>
          </cell>
          <cell r="AM212">
            <v>8</v>
          </cell>
          <cell r="AN212">
            <v>2008</v>
          </cell>
          <cell r="AO212">
            <v>0</v>
          </cell>
          <cell r="AP212">
            <v>77.7</v>
          </cell>
        </row>
        <row r="213">
          <cell r="G213" t="str">
            <v>20501</v>
          </cell>
          <cell r="H213" t="str">
            <v>01</v>
          </cell>
          <cell r="I213" t="str">
            <v>04</v>
          </cell>
          <cell r="J213" t="str">
            <v>01</v>
          </cell>
          <cell r="K213" t="str">
            <v>0000</v>
          </cell>
          <cell r="M213" t="str">
            <v>3</v>
          </cell>
          <cell r="N213" t="str">
            <v>01</v>
          </cell>
          <cell r="O213" t="str">
            <v>0104</v>
          </cell>
          <cell r="P213" t="str">
            <v>010401</v>
          </cell>
          <cell r="Q213" t="str">
            <v>0104010000</v>
          </cell>
          <cell r="R213" t="str">
            <v>4198: Cameron LNG, LLC                       Z-US$</v>
          </cell>
          <cell r="S213" t="str">
            <v>0104010000</v>
          </cell>
          <cell r="T213" t="str">
            <v>Cameron Internal Labors &amp; Exp</v>
          </cell>
          <cell r="U213" t="str">
            <v>Operations</v>
          </cell>
          <cell r="V213" t="str">
            <v>Labor/Indirects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-20</v>
          </cell>
          <cell r="AE213">
            <v>-1554</v>
          </cell>
          <cell r="AF213" t="str">
            <v>4198: Cameron LNG, LLC                       Z-US$</v>
          </cell>
          <cell r="AG213">
            <v>0</v>
          </cell>
          <cell r="AH213">
            <v>0</v>
          </cell>
          <cell r="AI213" t="str">
            <v>Cameron LNG - Terminal</v>
          </cell>
          <cell r="AJ213" t="str">
            <v>Aug  1 2005</v>
          </cell>
          <cell r="AK213" t="str">
            <v>Paul Licata</v>
          </cell>
          <cell r="AL213" t="str">
            <v>010401000022264</v>
          </cell>
          <cell r="AM213">
            <v>8</v>
          </cell>
          <cell r="AN213">
            <v>2008</v>
          </cell>
          <cell r="AO213">
            <v>0</v>
          </cell>
          <cell r="AP213">
            <v>77.7</v>
          </cell>
        </row>
        <row r="214">
          <cell r="G214" t="str">
            <v>20501</v>
          </cell>
          <cell r="H214" t="str">
            <v>01</v>
          </cell>
          <cell r="I214" t="str">
            <v>04</v>
          </cell>
          <cell r="J214" t="str">
            <v>01</v>
          </cell>
          <cell r="K214" t="str">
            <v>0000</v>
          </cell>
          <cell r="M214" t="str">
            <v>3</v>
          </cell>
          <cell r="N214" t="str">
            <v>01</v>
          </cell>
          <cell r="O214" t="str">
            <v>0104</v>
          </cell>
          <cell r="P214" t="str">
            <v>010401</v>
          </cell>
          <cell r="Q214" t="str">
            <v>0104010000</v>
          </cell>
          <cell r="R214" t="str">
            <v>4198: Cameron LNG, LLC                       Z-US$</v>
          </cell>
          <cell r="S214" t="str">
            <v>0104010000</v>
          </cell>
          <cell r="T214" t="str">
            <v>Cameron Internal Labors &amp; Exp</v>
          </cell>
          <cell r="U214" t="str">
            <v>Operations</v>
          </cell>
          <cell r="V214" t="str">
            <v>Labor/Indirects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00</v>
          </cell>
          <cell r="AE214">
            <v>7770</v>
          </cell>
          <cell r="AF214" t="str">
            <v>4198: Cameron LNG, LLC                       Z-US$</v>
          </cell>
          <cell r="AG214">
            <v>0</v>
          </cell>
          <cell r="AH214">
            <v>0</v>
          </cell>
          <cell r="AI214" t="str">
            <v>Cameron LNG - Terminal</v>
          </cell>
          <cell r="AJ214" t="str">
            <v>Aug 31 2005</v>
          </cell>
          <cell r="AK214" t="str">
            <v>Paul Licata</v>
          </cell>
          <cell r="AL214" t="str">
            <v>010401000022264</v>
          </cell>
          <cell r="AM214">
            <v>8</v>
          </cell>
          <cell r="AN214">
            <v>2008</v>
          </cell>
          <cell r="AO214">
            <v>0</v>
          </cell>
          <cell r="AP214">
            <v>77.7</v>
          </cell>
        </row>
        <row r="215">
          <cell r="G215" t="str">
            <v>20501</v>
          </cell>
          <cell r="H215" t="str">
            <v>01</v>
          </cell>
          <cell r="I215" t="str">
            <v>04</v>
          </cell>
          <cell r="J215" t="str">
            <v>01</v>
          </cell>
          <cell r="K215" t="str">
            <v>0000</v>
          </cell>
          <cell r="M215" t="str">
            <v>3</v>
          </cell>
          <cell r="N215" t="str">
            <v>01</v>
          </cell>
          <cell r="O215" t="str">
            <v>0104</v>
          </cell>
          <cell r="P215" t="str">
            <v>010401</v>
          </cell>
          <cell r="Q215" t="str">
            <v>0104010000</v>
          </cell>
          <cell r="R215" t="str">
            <v>4198: Cameron LNG, LLC                       Z-US$</v>
          </cell>
          <cell r="S215" t="str">
            <v>0104010000</v>
          </cell>
          <cell r="T215" t="str">
            <v>Cameron Internal Labors &amp; Exp</v>
          </cell>
          <cell r="U215" t="str">
            <v>Operations</v>
          </cell>
          <cell r="V215" t="str">
            <v>Labor/Indirects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76</v>
          </cell>
          <cell r="AE215">
            <v>5280</v>
          </cell>
          <cell r="AF215" t="str">
            <v>4198: Cameron LNG, LLC                       Z-US$</v>
          </cell>
          <cell r="AG215">
            <v>0</v>
          </cell>
          <cell r="AH215">
            <v>0</v>
          </cell>
          <cell r="AI215" t="str">
            <v>Cameron LNG - Terminal</v>
          </cell>
          <cell r="AJ215" t="str">
            <v>Sep 30 2005</v>
          </cell>
          <cell r="AK215" t="str">
            <v>Paul Licata</v>
          </cell>
          <cell r="AL215" t="str">
            <v>010401000022264</v>
          </cell>
          <cell r="AM215">
            <v>8</v>
          </cell>
          <cell r="AN215">
            <v>2008</v>
          </cell>
          <cell r="AO215">
            <v>0</v>
          </cell>
          <cell r="AP215">
            <v>69.473684210526315</v>
          </cell>
        </row>
        <row r="216">
          <cell r="G216" t="str">
            <v>20501</v>
          </cell>
          <cell r="H216" t="str">
            <v>01</v>
          </cell>
          <cell r="I216" t="str">
            <v>04</v>
          </cell>
          <cell r="J216" t="str">
            <v>01</v>
          </cell>
          <cell r="K216" t="str">
            <v>0000</v>
          </cell>
          <cell r="M216" t="str">
            <v>3</v>
          </cell>
          <cell r="N216" t="str">
            <v>01</v>
          </cell>
          <cell r="O216" t="str">
            <v>0104</v>
          </cell>
          <cell r="P216" t="str">
            <v>010401</v>
          </cell>
          <cell r="Q216" t="str">
            <v>0104010000</v>
          </cell>
          <cell r="R216" t="str">
            <v>4198: Cameron LNG, LLC                       Z-US$</v>
          </cell>
          <cell r="S216" t="str">
            <v>0104010000</v>
          </cell>
          <cell r="T216" t="str">
            <v>Cameron Internal Labors &amp; Exp</v>
          </cell>
          <cell r="U216" t="str">
            <v>Operations</v>
          </cell>
          <cell r="V216" t="str">
            <v>Labor/Indirects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428</v>
          </cell>
          <cell r="AE216">
            <v>-32632</v>
          </cell>
          <cell r="AF216" t="str">
            <v>4198: Cameron LNG, LLC                       Z-US$</v>
          </cell>
          <cell r="AG216">
            <v>0</v>
          </cell>
          <cell r="AH216">
            <v>0</v>
          </cell>
          <cell r="AI216" t="str">
            <v>Cameron LNG - Terminal</v>
          </cell>
          <cell r="AJ216" t="str">
            <v>Oct 24 2005</v>
          </cell>
          <cell r="AK216" t="str">
            <v>Paul Licata</v>
          </cell>
          <cell r="AL216" t="str">
            <v>010401000022264</v>
          </cell>
          <cell r="AM216">
            <v>8</v>
          </cell>
          <cell r="AN216">
            <v>2008</v>
          </cell>
          <cell r="AO216">
            <v>0</v>
          </cell>
          <cell r="AP216">
            <v>76.242990654205613</v>
          </cell>
        </row>
        <row r="217">
          <cell r="G217" t="str">
            <v>20501</v>
          </cell>
          <cell r="H217" t="str">
            <v>01</v>
          </cell>
          <cell r="I217" t="str">
            <v>04</v>
          </cell>
          <cell r="J217" t="str">
            <v>01</v>
          </cell>
          <cell r="K217" t="str">
            <v>0000</v>
          </cell>
          <cell r="R217" t="str">
            <v>4198: Cameron LNG, LLC                       Z-US$</v>
          </cell>
          <cell r="X217">
            <v>0</v>
          </cell>
          <cell r="Y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-1</v>
          </cell>
          <cell r="AL217" t="str">
            <v>010401000022378 Total</v>
          </cell>
        </row>
        <row r="218">
          <cell r="G218" t="str">
            <v>20501</v>
          </cell>
          <cell r="H218" t="str">
            <v>01</v>
          </cell>
          <cell r="I218" t="str">
            <v>04</v>
          </cell>
          <cell r="J218" t="str">
            <v>01</v>
          </cell>
          <cell r="K218" t="str">
            <v>0000</v>
          </cell>
          <cell r="M218" t="str">
            <v>3</v>
          </cell>
          <cell r="N218" t="str">
            <v>01</v>
          </cell>
          <cell r="O218" t="str">
            <v>0104</v>
          </cell>
          <cell r="P218" t="str">
            <v>010401</v>
          </cell>
          <cell r="Q218" t="str">
            <v>0104010000</v>
          </cell>
          <cell r="R218" t="str">
            <v>4198: Cameron LNG, LLC                       Z-US$</v>
          </cell>
          <cell r="S218" t="str">
            <v>0104010000</v>
          </cell>
          <cell r="T218" t="str">
            <v>Cameron Internal Labors &amp; Exp</v>
          </cell>
          <cell r="U218" t="str">
            <v>Operations</v>
          </cell>
          <cell r="V218" t="str">
            <v>Labor/Indirects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76</v>
          </cell>
          <cell r="AE218">
            <v>7278</v>
          </cell>
          <cell r="AF218" t="str">
            <v>4198: Cameron LNG, LLC                       Z-US$</v>
          </cell>
          <cell r="AG218">
            <v>0</v>
          </cell>
          <cell r="AH218">
            <v>0</v>
          </cell>
          <cell r="AI218" t="str">
            <v>Cameron LNG - Terminal</v>
          </cell>
          <cell r="AJ218" t="str">
            <v>Jul 31 2005</v>
          </cell>
          <cell r="AK218" t="str">
            <v>Thomas Fontana</v>
          </cell>
          <cell r="AL218" t="str">
            <v>010401000022378</v>
          </cell>
          <cell r="AM218">
            <v>8</v>
          </cell>
          <cell r="AN218">
            <v>2008</v>
          </cell>
          <cell r="AO218">
            <v>0</v>
          </cell>
          <cell r="AP218">
            <v>95.763157894736835</v>
          </cell>
        </row>
        <row r="219">
          <cell r="G219" t="str">
            <v>20501</v>
          </cell>
          <cell r="H219" t="str">
            <v>01</v>
          </cell>
          <cell r="I219" t="str">
            <v>04</v>
          </cell>
          <cell r="J219" t="str">
            <v>01</v>
          </cell>
          <cell r="K219" t="str">
            <v>0000</v>
          </cell>
          <cell r="M219" t="str">
            <v>3</v>
          </cell>
          <cell r="N219" t="str">
            <v>01</v>
          </cell>
          <cell r="O219" t="str">
            <v>0104</v>
          </cell>
          <cell r="P219" t="str">
            <v>010401</v>
          </cell>
          <cell r="Q219" t="str">
            <v>0104010000</v>
          </cell>
          <cell r="R219" t="str">
            <v>4198: Cameron LNG, LLC                       Z-US$</v>
          </cell>
          <cell r="S219" t="str">
            <v>0104010000</v>
          </cell>
          <cell r="T219" t="str">
            <v>Cameron Internal Labors &amp; Exp</v>
          </cell>
          <cell r="U219" t="str">
            <v>Operations</v>
          </cell>
          <cell r="V219" t="str">
            <v>Labor/Indirects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20</v>
          </cell>
          <cell r="AE219">
            <v>1915</v>
          </cell>
          <cell r="AF219" t="str">
            <v>4198: Cameron LNG, LLC                       Z-US$</v>
          </cell>
          <cell r="AG219">
            <v>0</v>
          </cell>
          <cell r="AH219">
            <v>0</v>
          </cell>
          <cell r="AI219" t="str">
            <v>Cameron LNG - Terminal</v>
          </cell>
          <cell r="AJ219" t="str">
            <v>Jul 31 2005</v>
          </cell>
          <cell r="AK219" t="str">
            <v>Thomas Fontana</v>
          </cell>
          <cell r="AL219" t="str">
            <v>010401000022378</v>
          </cell>
          <cell r="AM219">
            <v>8</v>
          </cell>
          <cell r="AN219">
            <v>2008</v>
          </cell>
          <cell r="AO219">
            <v>0</v>
          </cell>
          <cell r="AP219">
            <v>95.75</v>
          </cell>
        </row>
        <row r="220">
          <cell r="G220" t="str">
            <v>20501</v>
          </cell>
          <cell r="H220" t="str">
            <v>01</v>
          </cell>
          <cell r="I220" t="str">
            <v>04</v>
          </cell>
          <cell r="J220" t="str">
            <v>01</v>
          </cell>
          <cell r="K220" t="str">
            <v>0000</v>
          </cell>
          <cell r="M220" t="str">
            <v>3</v>
          </cell>
          <cell r="N220" t="str">
            <v>01</v>
          </cell>
          <cell r="O220" t="str">
            <v>0104</v>
          </cell>
          <cell r="P220" t="str">
            <v>010401</v>
          </cell>
          <cell r="Q220" t="str">
            <v>0104010000</v>
          </cell>
          <cell r="R220" t="str">
            <v>4198: Cameron LNG, LLC                       Z-US$</v>
          </cell>
          <cell r="S220" t="str">
            <v>0104010000</v>
          </cell>
          <cell r="T220" t="str">
            <v>Cameron Internal Labors &amp; Exp</v>
          </cell>
          <cell r="U220" t="str">
            <v>Operations</v>
          </cell>
          <cell r="V220" t="str">
            <v>Labor/Indirects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20</v>
          </cell>
          <cell r="AE220">
            <v>-1915</v>
          </cell>
          <cell r="AF220" t="str">
            <v>4198: Cameron LNG, LLC                       Z-US$</v>
          </cell>
          <cell r="AG220">
            <v>0</v>
          </cell>
          <cell r="AH220">
            <v>0</v>
          </cell>
          <cell r="AI220" t="str">
            <v>Cameron LNG - Terminal</v>
          </cell>
          <cell r="AJ220" t="str">
            <v>Aug  1 2005</v>
          </cell>
          <cell r="AK220" t="str">
            <v>Thomas Fontana</v>
          </cell>
          <cell r="AL220" t="str">
            <v>010401000022378</v>
          </cell>
          <cell r="AM220">
            <v>8</v>
          </cell>
          <cell r="AN220">
            <v>2008</v>
          </cell>
          <cell r="AO220">
            <v>0</v>
          </cell>
          <cell r="AP220">
            <v>95.75</v>
          </cell>
        </row>
        <row r="221">
          <cell r="G221" t="str">
            <v>20501</v>
          </cell>
          <cell r="H221" t="str">
            <v>01</v>
          </cell>
          <cell r="I221" t="str">
            <v>04</v>
          </cell>
          <cell r="J221" t="str">
            <v>01</v>
          </cell>
          <cell r="K221" t="str">
            <v>0000</v>
          </cell>
          <cell r="M221" t="str">
            <v>3</v>
          </cell>
          <cell r="N221" t="str">
            <v>01</v>
          </cell>
          <cell r="O221" t="str">
            <v>0104</v>
          </cell>
          <cell r="P221" t="str">
            <v>010401</v>
          </cell>
          <cell r="Q221" t="str">
            <v>0104010000</v>
          </cell>
          <cell r="R221" t="str">
            <v>4198: Cameron LNG, LLC                       Z-US$</v>
          </cell>
          <cell r="S221" t="str">
            <v>0104010000</v>
          </cell>
          <cell r="T221" t="str">
            <v>Cameron Internal Labors &amp; Exp</v>
          </cell>
          <cell r="U221" t="str">
            <v>Operations</v>
          </cell>
          <cell r="V221" t="str">
            <v>Labor/Indirects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00</v>
          </cell>
          <cell r="AE221">
            <v>9577</v>
          </cell>
          <cell r="AF221" t="str">
            <v>4198: Cameron LNG, LLC                       Z-US$</v>
          </cell>
          <cell r="AG221">
            <v>0</v>
          </cell>
          <cell r="AH221">
            <v>0</v>
          </cell>
          <cell r="AI221" t="str">
            <v>Cameron LNG - Terminal</v>
          </cell>
          <cell r="AJ221" t="str">
            <v>Aug 31 2005</v>
          </cell>
          <cell r="AK221" t="str">
            <v>Thomas Fontana</v>
          </cell>
          <cell r="AL221" t="str">
            <v>010401000022378</v>
          </cell>
          <cell r="AM221">
            <v>8</v>
          </cell>
          <cell r="AN221">
            <v>2008</v>
          </cell>
          <cell r="AO221">
            <v>0</v>
          </cell>
          <cell r="AP221">
            <v>95.77</v>
          </cell>
        </row>
        <row r="222">
          <cell r="G222" t="str">
            <v>20501</v>
          </cell>
          <cell r="H222" t="str">
            <v>01</v>
          </cell>
          <cell r="I222" t="str">
            <v>04</v>
          </cell>
          <cell r="J222" t="str">
            <v>01</v>
          </cell>
          <cell r="K222" t="str">
            <v>0000</v>
          </cell>
          <cell r="M222" t="str">
            <v>3</v>
          </cell>
          <cell r="N222" t="str">
            <v>01</v>
          </cell>
          <cell r="O222" t="str">
            <v>0104</v>
          </cell>
          <cell r="P222" t="str">
            <v>010401</v>
          </cell>
          <cell r="Q222" t="str">
            <v>0104010000</v>
          </cell>
          <cell r="R222" t="str">
            <v>4198: Cameron LNG, LLC                       Z-US$</v>
          </cell>
          <cell r="S222" t="str">
            <v>0104010000</v>
          </cell>
          <cell r="T222" t="str">
            <v>Cameron Internal Labors &amp; Exp</v>
          </cell>
          <cell r="U222" t="str">
            <v>Operations</v>
          </cell>
          <cell r="V222" t="str">
            <v>Labor/Indirects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6</v>
          </cell>
          <cell r="AE222">
            <v>6507</v>
          </cell>
          <cell r="AF222" t="str">
            <v>4198: Cameron LNG, LLC                       Z-US$</v>
          </cell>
          <cell r="AG222">
            <v>0</v>
          </cell>
          <cell r="AH222">
            <v>0</v>
          </cell>
          <cell r="AI222" t="str">
            <v>Cameron LNG - Terminal</v>
          </cell>
          <cell r="AJ222" t="str">
            <v>Sep 30 2005</v>
          </cell>
          <cell r="AK222" t="str">
            <v>Thomas Fontana</v>
          </cell>
          <cell r="AL222" t="str">
            <v>010401000022378</v>
          </cell>
          <cell r="AM222">
            <v>8</v>
          </cell>
          <cell r="AN222">
            <v>2008</v>
          </cell>
          <cell r="AO222">
            <v>0</v>
          </cell>
          <cell r="AP222">
            <v>85.618421052631575</v>
          </cell>
        </row>
        <row r="223">
          <cell r="G223" t="str">
            <v>20501</v>
          </cell>
          <cell r="H223" t="str">
            <v>01</v>
          </cell>
          <cell r="I223" t="str">
            <v>04</v>
          </cell>
          <cell r="J223" t="str">
            <v>01</v>
          </cell>
          <cell r="K223" t="str">
            <v>0000</v>
          </cell>
          <cell r="M223" t="str">
            <v>3</v>
          </cell>
          <cell r="N223" t="str">
            <v>01</v>
          </cell>
          <cell r="O223" t="str">
            <v>0104</v>
          </cell>
          <cell r="P223" t="str">
            <v>010401</v>
          </cell>
          <cell r="Q223" t="str">
            <v>0104010000</v>
          </cell>
          <cell r="R223" t="str">
            <v>4198: Cameron LNG, LLC                       Z-US$</v>
          </cell>
          <cell r="S223" t="str">
            <v>0104010000</v>
          </cell>
          <cell r="T223" t="str">
            <v>Cameron Internal Labors &amp; Exp</v>
          </cell>
          <cell r="U223" t="str">
            <v>Operations</v>
          </cell>
          <cell r="V223" t="str">
            <v>Labor/Indirect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252</v>
          </cell>
          <cell r="AE223">
            <v>-23363</v>
          </cell>
          <cell r="AF223" t="str">
            <v>4198: Cameron LNG, LLC                       Z-US$</v>
          </cell>
          <cell r="AG223">
            <v>0</v>
          </cell>
          <cell r="AH223">
            <v>0</v>
          </cell>
          <cell r="AI223" t="str">
            <v>Cameron LNG - Terminal</v>
          </cell>
          <cell r="AJ223" t="str">
            <v>Oct 24 2005</v>
          </cell>
          <cell r="AK223" t="str">
            <v>Thomas Fontana</v>
          </cell>
          <cell r="AL223" t="str">
            <v>010401000022378</v>
          </cell>
          <cell r="AM223">
            <v>8</v>
          </cell>
          <cell r="AN223">
            <v>2008</v>
          </cell>
          <cell r="AO223">
            <v>0</v>
          </cell>
          <cell r="AP223">
            <v>92.710317460317455</v>
          </cell>
        </row>
        <row r="224">
          <cell r="G224" t="str">
            <v>20501</v>
          </cell>
          <cell r="H224" t="str">
            <v>01</v>
          </cell>
          <cell r="I224" t="str">
            <v>04</v>
          </cell>
          <cell r="J224" t="str">
            <v>01</v>
          </cell>
          <cell r="K224" t="str">
            <v>0000</v>
          </cell>
          <cell r="R224" t="str">
            <v>4198: Cameron LNG, LLC                       Z-US$</v>
          </cell>
          <cell r="X224">
            <v>0</v>
          </cell>
          <cell r="Y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L224" t="str">
            <v>010401000022379 Total</v>
          </cell>
        </row>
        <row r="225">
          <cell r="G225" t="str">
            <v>20501</v>
          </cell>
          <cell r="H225" t="str">
            <v>01</v>
          </cell>
          <cell r="I225" t="str">
            <v>04</v>
          </cell>
          <cell r="J225" t="str">
            <v>01</v>
          </cell>
          <cell r="K225" t="str">
            <v>0000</v>
          </cell>
          <cell r="M225" t="str">
            <v>3</v>
          </cell>
          <cell r="N225" t="str">
            <v>01</v>
          </cell>
          <cell r="O225" t="str">
            <v>0104</v>
          </cell>
          <cell r="P225" t="str">
            <v>010401</v>
          </cell>
          <cell r="Q225" t="str">
            <v>0104010000</v>
          </cell>
          <cell r="R225" t="str">
            <v>4198: Cameron LNG, LLC                       Z-US$</v>
          </cell>
          <cell r="S225" t="str">
            <v>0104010000</v>
          </cell>
          <cell r="T225" t="str">
            <v>Cameron Internal Labors &amp; Exp</v>
          </cell>
          <cell r="U225" t="str">
            <v>Operations</v>
          </cell>
          <cell r="V225" t="str">
            <v>Labor/Indirects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6</v>
          </cell>
          <cell r="AE225">
            <v>7582</v>
          </cell>
          <cell r="AF225" t="str">
            <v>4198: Cameron LNG, LLC                       Z-US$</v>
          </cell>
          <cell r="AG225">
            <v>0</v>
          </cell>
          <cell r="AH225">
            <v>0</v>
          </cell>
          <cell r="AI225" t="str">
            <v>Cameron LNG - Terminal</v>
          </cell>
          <cell r="AJ225" t="str">
            <v>Jul 31 2005</v>
          </cell>
          <cell r="AK225" t="str">
            <v>Douglas Shanda</v>
          </cell>
          <cell r="AL225" t="str">
            <v>010401000022379</v>
          </cell>
          <cell r="AM225">
            <v>8</v>
          </cell>
          <cell r="AN225">
            <v>2008</v>
          </cell>
          <cell r="AO225">
            <v>0</v>
          </cell>
          <cell r="AP225">
            <v>99.763157894736835</v>
          </cell>
        </row>
        <row r="226">
          <cell r="G226" t="str">
            <v>20501</v>
          </cell>
          <cell r="H226" t="str">
            <v>01</v>
          </cell>
          <cell r="I226" t="str">
            <v>04</v>
          </cell>
          <cell r="J226" t="str">
            <v>01</v>
          </cell>
          <cell r="K226" t="str">
            <v>0000</v>
          </cell>
          <cell r="M226" t="str">
            <v>3</v>
          </cell>
          <cell r="N226" t="str">
            <v>01</v>
          </cell>
          <cell r="O226" t="str">
            <v>0104</v>
          </cell>
          <cell r="P226" t="str">
            <v>010401</v>
          </cell>
          <cell r="Q226" t="str">
            <v>0104010000</v>
          </cell>
          <cell r="R226" t="str">
            <v>4198: Cameron LNG, LLC                       Z-US$</v>
          </cell>
          <cell r="S226" t="str">
            <v>0104010000</v>
          </cell>
          <cell r="T226" t="str">
            <v>Cameron Internal Labors &amp; Exp</v>
          </cell>
          <cell r="U226" t="str">
            <v>Operations</v>
          </cell>
          <cell r="V226" t="str">
            <v>Labor/Indirect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20</v>
          </cell>
          <cell r="AE226">
            <v>1995</v>
          </cell>
          <cell r="AF226" t="str">
            <v>4198: Cameron LNG, LLC                       Z-US$</v>
          </cell>
          <cell r="AG226">
            <v>0</v>
          </cell>
          <cell r="AH226">
            <v>0</v>
          </cell>
          <cell r="AI226" t="str">
            <v>Cameron LNG - Terminal</v>
          </cell>
          <cell r="AJ226" t="str">
            <v>Jul 31 2005</v>
          </cell>
          <cell r="AK226" t="str">
            <v>Douglas Shanda</v>
          </cell>
          <cell r="AL226" t="str">
            <v>010401000022379</v>
          </cell>
          <cell r="AM226">
            <v>8</v>
          </cell>
          <cell r="AN226">
            <v>2008</v>
          </cell>
          <cell r="AO226">
            <v>0</v>
          </cell>
          <cell r="AP226">
            <v>99.75</v>
          </cell>
        </row>
        <row r="227">
          <cell r="G227" t="str">
            <v>20501</v>
          </cell>
          <cell r="H227" t="str">
            <v>01</v>
          </cell>
          <cell r="I227" t="str">
            <v>04</v>
          </cell>
          <cell r="J227" t="str">
            <v>01</v>
          </cell>
          <cell r="K227" t="str">
            <v>0000</v>
          </cell>
          <cell r="M227" t="str">
            <v>3</v>
          </cell>
          <cell r="N227" t="str">
            <v>01</v>
          </cell>
          <cell r="O227" t="str">
            <v>0104</v>
          </cell>
          <cell r="P227" t="str">
            <v>010401</v>
          </cell>
          <cell r="Q227" t="str">
            <v>0104010000</v>
          </cell>
          <cell r="R227" t="str">
            <v>4198: Cameron LNG, LLC                       Z-US$</v>
          </cell>
          <cell r="S227" t="str">
            <v>0104010000</v>
          </cell>
          <cell r="T227" t="str">
            <v>Cameron Internal Labors &amp; Exp</v>
          </cell>
          <cell r="U227" t="str">
            <v>Operations</v>
          </cell>
          <cell r="V227" t="str">
            <v>Labor/Indirects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20</v>
          </cell>
          <cell r="AE227">
            <v>-1995</v>
          </cell>
          <cell r="AF227" t="str">
            <v>4198: Cameron LNG, LLC                       Z-US$</v>
          </cell>
          <cell r="AG227">
            <v>0</v>
          </cell>
          <cell r="AH227">
            <v>0</v>
          </cell>
          <cell r="AI227" t="str">
            <v>Cameron LNG - Terminal</v>
          </cell>
          <cell r="AJ227" t="str">
            <v>Aug  1 2005</v>
          </cell>
          <cell r="AK227" t="str">
            <v>Douglas Shanda</v>
          </cell>
          <cell r="AL227" t="str">
            <v>010401000022379</v>
          </cell>
          <cell r="AM227">
            <v>8</v>
          </cell>
          <cell r="AN227">
            <v>2008</v>
          </cell>
          <cell r="AO227">
            <v>0</v>
          </cell>
          <cell r="AP227">
            <v>99.75</v>
          </cell>
        </row>
        <row r="228">
          <cell r="G228" t="str">
            <v>20501</v>
          </cell>
          <cell r="H228" t="str">
            <v>01</v>
          </cell>
          <cell r="I228" t="str">
            <v>04</v>
          </cell>
          <cell r="J228" t="str">
            <v>01</v>
          </cell>
          <cell r="K228" t="str">
            <v>0000</v>
          </cell>
          <cell r="M228" t="str">
            <v>3</v>
          </cell>
          <cell r="N228" t="str">
            <v>01</v>
          </cell>
          <cell r="O228" t="str">
            <v>0104</v>
          </cell>
          <cell r="P228" t="str">
            <v>010401</v>
          </cell>
          <cell r="Q228" t="str">
            <v>0104010000</v>
          </cell>
          <cell r="R228" t="str">
            <v>4198: Cameron LNG, LLC                       Z-US$</v>
          </cell>
          <cell r="S228" t="str">
            <v>0104010000</v>
          </cell>
          <cell r="T228" t="str">
            <v>Cameron Internal Labors &amp; Exp</v>
          </cell>
          <cell r="U228" t="str">
            <v>Operations</v>
          </cell>
          <cell r="V228" t="str">
            <v>Labor/Indirects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00</v>
          </cell>
          <cell r="AE228">
            <v>9976</v>
          </cell>
          <cell r="AF228" t="str">
            <v>4198: Cameron LNG, LLC                       Z-US$</v>
          </cell>
          <cell r="AG228">
            <v>0</v>
          </cell>
          <cell r="AH228">
            <v>0</v>
          </cell>
          <cell r="AI228" t="str">
            <v>Cameron LNG - Terminal</v>
          </cell>
          <cell r="AJ228" t="str">
            <v>Aug 31 2005</v>
          </cell>
          <cell r="AK228" t="str">
            <v>Douglas Shanda</v>
          </cell>
          <cell r="AL228" t="str">
            <v>010401000022379</v>
          </cell>
          <cell r="AM228">
            <v>8</v>
          </cell>
          <cell r="AN228">
            <v>2008</v>
          </cell>
          <cell r="AO228">
            <v>0</v>
          </cell>
          <cell r="AP228">
            <v>99.76</v>
          </cell>
        </row>
        <row r="229">
          <cell r="G229" t="str">
            <v>20501</v>
          </cell>
          <cell r="H229" t="str">
            <v>01</v>
          </cell>
          <cell r="I229" t="str">
            <v>04</v>
          </cell>
          <cell r="J229" t="str">
            <v>01</v>
          </cell>
          <cell r="K229" t="str">
            <v>0000</v>
          </cell>
          <cell r="M229" t="str">
            <v>3</v>
          </cell>
          <cell r="N229" t="str">
            <v>01</v>
          </cell>
          <cell r="O229" t="str">
            <v>0104</v>
          </cell>
          <cell r="P229" t="str">
            <v>010401</v>
          </cell>
          <cell r="Q229" t="str">
            <v>0104010000</v>
          </cell>
          <cell r="R229" t="str">
            <v>4198: Cameron LNG, LLC                       Z-US$</v>
          </cell>
          <cell r="S229" t="str">
            <v>0104010000</v>
          </cell>
          <cell r="T229" t="str">
            <v>Cameron Internal Labors &amp; Exp</v>
          </cell>
          <cell r="U229" t="str">
            <v>Operations</v>
          </cell>
          <cell r="V229" t="str">
            <v>Labor/Indirects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76</v>
          </cell>
          <cell r="AE229">
            <v>6778</v>
          </cell>
          <cell r="AF229" t="str">
            <v>4198: Cameron LNG, LLC                       Z-US$</v>
          </cell>
          <cell r="AG229">
            <v>0</v>
          </cell>
          <cell r="AH229">
            <v>0</v>
          </cell>
          <cell r="AI229" t="str">
            <v>Cameron LNG - Terminal</v>
          </cell>
          <cell r="AJ229" t="str">
            <v>Sep 30 2005</v>
          </cell>
          <cell r="AK229" t="str">
            <v>Douglas Shanda</v>
          </cell>
          <cell r="AL229" t="str">
            <v>010401000022379</v>
          </cell>
          <cell r="AM229">
            <v>8</v>
          </cell>
          <cell r="AN229">
            <v>2008</v>
          </cell>
          <cell r="AO229">
            <v>0</v>
          </cell>
          <cell r="AP229">
            <v>89.184210526315795</v>
          </cell>
        </row>
        <row r="230">
          <cell r="G230" t="str">
            <v>20501</v>
          </cell>
          <cell r="H230" t="str">
            <v>01</v>
          </cell>
          <cell r="I230" t="str">
            <v>04</v>
          </cell>
          <cell r="J230" t="str">
            <v>01</v>
          </cell>
          <cell r="K230" t="str">
            <v>0000</v>
          </cell>
          <cell r="M230" t="str">
            <v>3</v>
          </cell>
          <cell r="N230" t="str">
            <v>01</v>
          </cell>
          <cell r="O230" t="str">
            <v>0104</v>
          </cell>
          <cell r="P230" t="str">
            <v>010401</v>
          </cell>
          <cell r="Q230" t="str">
            <v>0104010000</v>
          </cell>
          <cell r="R230" t="str">
            <v>4198: Cameron LNG, LLC                       Z-US$</v>
          </cell>
          <cell r="S230" t="str">
            <v>0104010000</v>
          </cell>
          <cell r="T230" t="str">
            <v>Cameron Internal Labors &amp; Exp</v>
          </cell>
          <cell r="U230" t="str">
            <v>Operations</v>
          </cell>
          <cell r="V230" t="str">
            <v>Labor/Indirects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252</v>
          </cell>
          <cell r="AE230">
            <v>-24336</v>
          </cell>
          <cell r="AF230" t="str">
            <v>4198: Cameron LNG, LLC                       Z-US$</v>
          </cell>
          <cell r="AG230">
            <v>0</v>
          </cell>
          <cell r="AH230">
            <v>0</v>
          </cell>
          <cell r="AI230" t="str">
            <v>Cameron LNG - Terminal</v>
          </cell>
          <cell r="AJ230" t="str">
            <v>Oct 24 2005</v>
          </cell>
          <cell r="AK230" t="str">
            <v>Douglas Shanda</v>
          </cell>
          <cell r="AL230" t="str">
            <v>010401000022379</v>
          </cell>
          <cell r="AM230">
            <v>8</v>
          </cell>
          <cell r="AN230">
            <v>2008</v>
          </cell>
          <cell r="AO230">
            <v>0</v>
          </cell>
          <cell r="AP230">
            <v>96.571428571428569</v>
          </cell>
        </row>
        <row r="231">
          <cell r="G231" t="str">
            <v>20501</v>
          </cell>
          <cell r="H231" t="str">
            <v>01</v>
          </cell>
          <cell r="I231" t="str">
            <v>07</v>
          </cell>
          <cell r="X231">
            <v>800</v>
          </cell>
          <cell r="Y231">
            <v>58240</v>
          </cell>
          <cell r="AA231">
            <v>6492</v>
          </cell>
          <cell r="AB231">
            <v>472656</v>
          </cell>
          <cell r="AD231">
            <v>25163.22</v>
          </cell>
          <cell r="AE231">
            <v>1835101</v>
          </cell>
        </row>
        <row r="232">
          <cell r="G232" t="str">
            <v>20501</v>
          </cell>
          <cell r="H232" t="str">
            <v>01</v>
          </cell>
          <cell r="I232" t="str">
            <v>07</v>
          </cell>
          <cell r="J232" t="str">
            <v>01</v>
          </cell>
          <cell r="X232">
            <v>800</v>
          </cell>
          <cell r="Y232">
            <v>58240</v>
          </cell>
          <cell r="AA232">
            <v>6492</v>
          </cell>
          <cell r="AB232">
            <v>472656</v>
          </cell>
          <cell r="AD232">
            <v>25163.22</v>
          </cell>
          <cell r="AE232">
            <v>1835101</v>
          </cell>
        </row>
        <row r="233">
          <cell r="G233" t="str">
            <v>20501</v>
          </cell>
          <cell r="H233" t="str">
            <v>01</v>
          </cell>
          <cell r="I233" t="str">
            <v>07</v>
          </cell>
          <cell r="J233" t="str">
            <v>01</v>
          </cell>
          <cell r="K233" t="str">
            <v>0000</v>
          </cell>
          <cell r="X233">
            <v>800</v>
          </cell>
          <cell r="Y233">
            <v>58240</v>
          </cell>
          <cell r="AA233">
            <v>6492</v>
          </cell>
          <cell r="AB233">
            <v>472656</v>
          </cell>
          <cell r="AD233">
            <v>25163.22</v>
          </cell>
          <cell r="AE233">
            <v>1835101</v>
          </cell>
        </row>
        <row r="234">
          <cell r="G234" t="str">
            <v>20501</v>
          </cell>
          <cell r="H234" t="str">
            <v>01</v>
          </cell>
          <cell r="I234" t="str">
            <v>07</v>
          </cell>
          <cell r="J234" t="str">
            <v>01</v>
          </cell>
          <cell r="K234" t="str">
            <v>0000</v>
          </cell>
          <cell r="R234" t="str">
            <v>4198: Cameron LNG, LLC                       Z-US$</v>
          </cell>
          <cell r="X234">
            <v>0</v>
          </cell>
          <cell r="Y234">
            <v>0</v>
          </cell>
          <cell r="AA234">
            <v>0</v>
          </cell>
          <cell r="AB234">
            <v>0</v>
          </cell>
          <cell r="AD234">
            <v>0</v>
          </cell>
          <cell r="AE234">
            <v>-1</v>
          </cell>
          <cell r="AL234" t="str">
            <v>010701000017039 Total</v>
          </cell>
        </row>
        <row r="235">
          <cell r="G235" t="str">
            <v>20501</v>
          </cell>
          <cell r="H235" t="str">
            <v>01</v>
          </cell>
          <cell r="I235" t="str">
            <v>07</v>
          </cell>
          <cell r="J235" t="str">
            <v>01</v>
          </cell>
          <cell r="K235" t="str">
            <v>0000</v>
          </cell>
          <cell r="M235" t="str">
            <v>3</v>
          </cell>
          <cell r="N235" t="str">
            <v>01</v>
          </cell>
          <cell r="O235" t="str">
            <v>0107</v>
          </cell>
          <cell r="P235" t="str">
            <v>010701</v>
          </cell>
          <cell r="Q235" t="str">
            <v>0107010000</v>
          </cell>
          <cell r="R235" t="str">
            <v>4198: Cameron LNG, LLC                       Z-US$</v>
          </cell>
          <cell r="S235" t="str">
            <v>0107010000</v>
          </cell>
          <cell r="T235" t="str">
            <v>Cameron Internal Labors &amp; Exp</v>
          </cell>
          <cell r="U235" t="str">
            <v>Engineering / Construction</v>
          </cell>
          <cell r="V235" t="str">
            <v>Labor/Indirects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2</v>
          </cell>
          <cell r="AE235">
            <v>5109</v>
          </cell>
          <cell r="AF235" t="str">
            <v>4198: Cameron LNG, LLC                       Z-US$</v>
          </cell>
          <cell r="AG235">
            <v>0</v>
          </cell>
          <cell r="AH235">
            <v>0</v>
          </cell>
          <cell r="AI235" t="str">
            <v>Cameron LNG - Terminal</v>
          </cell>
          <cell r="AJ235" t="str">
            <v>Jul 31 2005</v>
          </cell>
          <cell r="AK235" t="str">
            <v>Marita Sarver</v>
          </cell>
          <cell r="AL235" t="str">
            <v>010701000017039</v>
          </cell>
          <cell r="AM235">
            <v>8</v>
          </cell>
          <cell r="AN235">
            <v>2008</v>
          </cell>
          <cell r="AO235">
            <v>0</v>
          </cell>
          <cell r="AP235">
            <v>33.611842105263158</v>
          </cell>
        </row>
        <row r="236">
          <cell r="G236" t="str">
            <v>20501</v>
          </cell>
          <cell r="H236" t="str">
            <v>01</v>
          </cell>
          <cell r="I236" t="str">
            <v>07</v>
          </cell>
          <cell r="J236" t="str">
            <v>01</v>
          </cell>
          <cell r="K236" t="str">
            <v>0000</v>
          </cell>
          <cell r="M236" t="str">
            <v>3</v>
          </cell>
          <cell r="N236" t="str">
            <v>01</v>
          </cell>
          <cell r="O236" t="str">
            <v>0107</v>
          </cell>
          <cell r="P236" t="str">
            <v>010701</v>
          </cell>
          <cell r="Q236" t="str">
            <v>0107010000</v>
          </cell>
          <cell r="R236" t="str">
            <v>4198: Cameron LNG, LLC                       Z-US$</v>
          </cell>
          <cell r="S236" t="str">
            <v>0107010000</v>
          </cell>
          <cell r="T236" t="str">
            <v>Cameron Internal Labors &amp; Exp</v>
          </cell>
          <cell r="U236" t="str">
            <v>Engineering / Construction</v>
          </cell>
          <cell r="V236" t="str">
            <v>Labor/Indirects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0</v>
          </cell>
          <cell r="AE236">
            <v>1345</v>
          </cell>
          <cell r="AF236" t="str">
            <v>4198: Cameron LNG, LLC                       Z-US$</v>
          </cell>
          <cell r="AG236">
            <v>0</v>
          </cell>
          <cell r="AH236">
            <v>0</v>
          </cell>
          <cell r="AI236" t="str">
            <v>Cameron LNG - Terminal</v>
          </cell>
          <cell r="AJ236" t="str">
            <v>Jul 31 2005</v>
          </cell>
          <cell r="AK236" t="str">
            <v>Marita Sarver</v>
          </cell>
          <cell r="AL236" t="str">
            <v>010701000017039</v>
          </cell>
          <cell r="AM236">
            <v>8</v>
          </cell>
          <cell r="AN236">
            <v>2008</v>
          </cell>
          <cell r="AO236">
            <v>0</v>
          </cell>
          <cell r="AP236">
            <v>33.625</v>
          </cell>
        </row>
        <row r="237">
          <cell r="G237" t="str">
            <v>20501</v>
          </cell>
          <cell r="H237" t="str">
            <v>01</v>
          </cell>
          <cell r="I237" t="str">
            <v>07</v>
          </cell>
          <cell r="J237" t="str">
            <v>01</v>
          </cell>
          <cell r="K237" t="str">
            <v>0000</v>
          </cell>
          <cell r="M237" t="str">
            <v>3</v>
          </cell>
          <cell r="N237" t="str">
            <v>01</v>
          </cell>
          <cell r="O237" t="str">
            <v>0107</v>
          </cell>
          <cell r="P237" t="str">
            <v>010701</v>
          </cell>
          <cell r="Q237" t="str">
            <v>0107010000</v>
          </cell>
          <cell r="R237" t="str">
            <v>4198: Cameron LNG, LLC                       Z-US$</v>
          </cell>
          <cell r="S237" t="str">
            <v>0107010000</v>
          </cell>
          <cell r="T237" t="str">
            <v>Cameron Internal Labors &amp; Exp</v>
          </cell>
          <cell r="U237" t="str">
            <v>Engineering / Construction</v>
          </cell>
          <cell r="V237" t="str">
            <v>Labor/Indirects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40</v>
          </cell>
          <cell r="AE237">
            <v>-1345</v>
          </cell>
          <cell r="AF237" t="str">
            <v>4198: Cameron LNG, LLC                       Z-US$</v>
          </cell>
          <cell r="AG237">
            <v>0</v>
          </cell>
          <cell r="AH237">
            <v>0</v>
          </cell>
          <cell r="AI237" t="str">
            <v>Cameron LNG - Terminal</v>
          </cell>
          <cell r="AJ237" t="str">
            <v>Aug  1 2005</v>
          </cell>
          <cell r="AK237" t="str">
            <v>Marita Sarver</v>
          </cell>
          <cell r="AL237" t="str">
            <v>010701000017039</v>
          </cell>
          <cell r="AM237">
            <v>8</v>
          </cell>
          <cell r="AN237">
            <v>2008</v>
          </cell>
          <cell r="AO237">
            <v>0</v>
          </cell>
          <cell r="AP237">
            <v>33.625</v>
          </cell>
        </row>
        <row r="238">
          <cell r="G238" t="str">
            <v>20501</v>
          </cell>
          <cell r="H238" t="str">
            <v>01</v>
          </cell>
          <cell r="I238" t="str">
            <v>07</v>
          </cell>
          <cell r="J238" t="str">
            <v>01</v>
          </cell>
          <cell r="K238" t="str">
            <v>0000</v>
          </cell>
          <cell r="M238" t="str">
            <v>3</v>
          </cell>
          <cell r="N238" t="str">
            <v>01</v>
          </cell>
          <cell r="O238" t="str">
            <v>0107</v>
          </cell>
          <cell r="P238" t="str">
            <v>010701</v>
          </cell>
          <cell r="Q238" t="str">
            <v>0107010000</v>
          </cell>
          <cell r="R238" t="str">
            <v>4198: Cameron LNG, LLC                       Z-US$</v>
          </cell>
          <cell r="S238" t="str">
            <v>0107010000</v>
          </cell>
          <cell r="T238" t="str">
            <v>Cameron Internal Labors &amp; Exp</v>
          </cell>
          <cell r="U238" t="str">
            <v>Engineering / Construction</v>
          </cell>
          <cell r="V238" t="str">
            <v>Labor/Indirects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00</v>
          </cell>
          <cell r="AE238">
            <v>6723</v>
          </cell>
          <cell r="AF238" t="str">
            <v>4198: Cameron LNG, LLC                       Z-US$</v>
          </cell>
          <cell r="AG238">
            <v>0</v>
          </cell>
          <cell r="AH238">
            <v>0</v>
          </cell>
          <cell r="AI238" t="str">
            <v>Cameron LNG - Terminal</v>
          </cell>
          <cell r="AJ238" t="str">
            <v>Aug 31 2005</v>
          </cell>
          <cell r="AK238" t="str">
            <v>Marita Sarver</v>
          </cell>
          <cell r="AL238" t="str">
            <v>010701000017039</v>
          </cell>
          <cell r="AM238">
            <v>8</v>
          </cell>
          <cell r="AN238">
            <v>2008</v>
          </cell>
          <cell r="AO238">
            <v>0</v>
          </cell>
          <cell r="AP238">
            <v>33.615000000000002</v>
          </cell>
        </row>
        <row r="239">
          <cell r="G239" t="str">
            <v>20501</v>
          </cell>
          <cell r="H239" t="str">
            <v>01</v>
          </cell>
          <cell r="I239" t="str">
            <v>07</v>
          </cell>
          <cell r="J239" t="str">
            <v>01</v>
          </cell>
          <cell r="K239" t="str">
            <v>0000</v>
          </cell>
          <cell r="M239" t="str">
            <v>3</v>
          </cell>
          <cell r="N239" t="str">
            <v>01</v>
          </cell>
          <cell r="O239" t="str">
            <v>0107</v>
          </cell>
          <cell r="P239" t="str">
            <v>010701</v>
          </cell>
          <cell r="Q239" t="str">
            <v>0107010000</v>
          </cell>
          <cell r="R239" t="str">
            <v>4198: Cameron LNG, LLC                       Z-US$</v>
          </cell>
          <cell r="S239" t="str">
            <v>0107010000</v>
          </cell>
          <cell r="T239" t="str">
            <v>Cameron Internal Labors &amp; Exp</v>
          </cell>
          <cell r="U239" t="str">
            <v>Engineering / Construction</v>
          </cell>
          <cell r="V239" t="str">
            <v>Labor/Indirects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52</v>
          </cell>
          <cell r="AE239">
            <v>4568</v>
          </cell>
          <cell r="AF239" t="str">
            <v>4198: Cameron LNG, LLC                       Z-US$</v>
          </cell>
          <cell r="AG239">
            <v>0</v>
          </cell>
          <cell r="AH239">
            <v>0</v>
          </cell>
          <cell r="AI239" t="str">
            <v>Cameron LNG - Terminal</v>
          </cell>
          <cell r="AJ239" t="str">
            <v>Sep 30 2005</v>
          </cell>
          <cell r="AK239" t="str">
            <v>Marita Sarver</v>
          </cell>
          <cell r="AL239" t="str">
            <v>010701000017039</v>
          </cell>
          <cell r="AM239">
            <v>8</v>
          </cell>
          <cell r="AN239">
            <v>2008</v>
          </cell>
          <cell r="AO239">
            <v>0</v>
          </cell>
          <cell r="AP239">
            <v>30.05263157894737</v>
          </cell>
        </row>
        <row r="240">
          <cell r="G240" t="str">
            <v>20501</v>
          </cell>
          <cell r="H240" t="str">
            <v>01</v>
          </cell>
          <cell r="I240" t="str">
            <v>07</v>
          </cell>
          <cell r="J240" t="str">
            <v>01</v>
          </cell>
          <cell r="K240" t="str">
            <v>0000</v>
          </cell>
          <cell r="M240" t="str">
            <v>3</v>
          </cell>
          <cell r="N240" t="str">
            <v>01</v>
          </cell>
          <cell r="O240" t="str">
            <v>0107</v>
          </cell>
          <cell r="P240" t="str">
            <v>010701</v>
          </cell>
          <cell r="Q240" t="str">
            <v>0107010000</v>
          </cell>
          <cell r="R240" t="str">
            <v>4198: Cameron LNG, LLC                       Z-US$</v>
          </cell>
          <cell r="S240" t="str">
            <v>0107010000</v>
          </cell>
          <cell r="T240" t="str">
            <v>Cameron Internal Labors &amp; Exp</v>
          </cell>
          <cell r="U240" t="str">
            <v>Engineering / Construction</v>
          </cell>
          <cell r="V240" t="str">
            <v>Labor/Indirects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504</v>
          </cell>
          <cell r="AE240">
            <v>-16401</v>
          </cell>
          <cell r="AF240" t="str">
            <v>4198: Cameron LNG, LLC                       Z-US$</v>
          </cell>
          <cell r="AG240">
            <v>0</v>
          </cell>
          <cell r="AH240">
            <v>0</v>
          </cell>
          <cell r="AI240" t="str">
            <v>Cameron LNG - Terminal</v>
          </cell>
          <cell r="AJ240" t="str">
            <v>Oct 24 2005</v>
          </cell>
          <cell r="AK240" t="str">
            <v>Marita Sarver</v>
          </cell>
          <cell r="AL240" t="str">
            <v>010701000017039</v>
          </cell>
          <cell r="AM240">
            <v>8</v>
          </cell>
          <cell r="AN240">
            <v>2008</v>
          </cell>
          <cell r="AO240">
            <v>0</v>
          </cell>
          <cell r="AP240">
            <v>32.541666666666664</v>
          </cell>
        </row>
        <row r="241">
          <cell r="G241" t="str">
            <v>20501</v>
          </cell>
          <cell r="H241" t="str">
            <v>01</v>
          </cell>
          <cell r="I241" t="str">
            <v>07</v>
          </cell>
          <cell r="J241" t="str">
            <v>01</v>
          </cell>
          <cell r="K241" t="str">
            <v>0000</v>
          </cell>
          <cell r="R241" t="str">
            <v>4198: Cameron LNG, LLC                       Z-US$</v>
          </cell>
          <cell r="X241">
            <v>0</v>
          </cell>
          <cell r="Y241">
            <v>0</v>
          </cell>
          <cell r="AA241">
            <v>0</v>
          </cell>
          <cell r="AB241">
            <v>0</v>
          </cell>
          <cell r="AD241">
            <v>0</v>
          </cell>
          <cell r="AE241">
            <v>0</v>
          </cell>
          <cell r="AL241" t="str">
            <v>010701000018645 Total</v>
          </cell>
        </row>
        <row r="242">
          <cell r="G242" t="str">
            <v>20501</v>
          </cell>
          <cell r="H242" t="str">
            <v>01</v>
          </cell>
          <cell r="I242" t="str">
            <v>07</v>
          </cell>
          <cell r="J242" t="str">
            <v>01</v>
          </cell>
          <cell r="K242" t="str">
            <v>0000</v>
          </cell>
          <cell r="M242" t="str">
            <v>3</v>
          </cell>
          <cell r="N242" t="str">
            <v>01</v>
          </cell>
          <cell r="O242" t="str">
            <v>0107</v>
          </cell>
          <cell r="P242" t="str">
            <v>010701</v>
          </cell>
          <cell r="Q242" t="str">
            <v>0107010000</v>
          </cell>
          <cell r="R242" t="str">
            <v>4198: Cameron LNG, LLC                       Z-US$</v>
          </cell>
          <cell r="S242" t="str">
            <v>0107010000</v>
          </cell>
          <cell r="T242" t="str">
            <v>Cameron Internal Labors &amp; Exp</v>
          </cell>
          <cell r="U242" t="str">
            <v>Engineering / Construction</v>
          </cell>
          <cell r="V242" t="str">
            <v>Labor/Indirects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52</v>
          </cell>
          <cell r="AE242">
            <v>16740</v>
          </cell>
          <cell r="AF242" t="str">
            <v>4198: Cameron LNG, LLC                       Z-US$</v>
          </cell>
          <cell r="AG242">
            <v>0</v>
          </cell>
          <cell r="AH242">
            <v>0</v>
          </cell>
          <cell r="AI242" t="str">
            <v>Cameron LNG - Terminal</v>
          </cell>
          <cell r="AJ242" t="str">
            <v>Jul 31 2005</v>
          </cell>
          <cell r="AK242" t="str">
            <v>Bert Palmer</v>
          </cell>
          <cell r="AL242" t="str">
            <v>010701000018645</v>
          </cell>
          <cell r="AM242">
            <v>8</v>
          </cell>
          <cell r="AN242">
            <v>2008</v>
          </cell>
          <cell r="AO242">
            <v>0</v>
          </cell>
          <cell r="AP242">
            <v>110.13157894736842</v>
          </cell>
        </row>
        <row r="243">
          <cell r="G243" t="str">
            <v>20501</v>
          </cell>
          <cell r="H243" t="str">
            <v>01</v>
          </cell>
          <cell r="I243" t="str">
            <v>07</v>
          </cell>
          <cell r="J243" t="str">
            <v>01</v>
          </cell>
          <cell r="K243" t="str">
            <v>0000</v>
          </cell>
          <cell r="M243" t="str">
            <v>3</v>
          </cell>
          <cell r="N243" t="str">
            <v>01</v>
          </cell>
          <cell r="O243" t="str">
            <v>0107</v>
          </cell>
          <cell r="P243" t="str">
            <v>010701</v>
          </cell>
          <cell r="Q243" t="str">
            <v>0107010000</v>
          </cell>
          <cell r="R243" t="str">
            <v>4198: Cameron LNG, LLC                       Z-US$</v>
          </cell>
          <cell r="S243" t="str">
            <v>0107010000</v>
          </cell>
          <cell r="T243" t="str">
            <v>Cameron Internal Labors &amp; Exp</v>
          </cell>
          <cell r="U243" t="str">
            <v>Engineering / Construction</v>
          </cell>
          <cell r="V243" t="str">
            <v>Labor/Indirects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0</v>
          </cell>
          <cell r="AE243">
            <v>4405</v>
          </cell>
          <cell r="AF243" t="str">
            <v>4198: Cameron LNG, LLC                       Z-US$</v>
          </cell>
          <cell r="AG243">
            <v>0</v>
          </cell>
          <cell r="AH243">
            <v>0</v>
          </cell>
          <cell r="AI243" t="str">
            <v>Cameron LNG - Terminal</v>
          </cell>
          <cell r="AJ243" t="str">
            <v>Jul 31 2005</v>
          </cell>
          <cell r="AK243" t="str">
            <v>Bert Palmer</v>
          </cell>
          <cell r="AL243" t="str">
            <v>010701000018645</v>
          </cell>
          <cell r="AM243">
            <v>8</v>
          </cell>
          <cell r="AN243">
            <v>2008</v>
          </cell>
          <cell r="AO243">
            <v>0</v>
          </cell>
          <cell r="AP243">
            <v>110.125</v>
          </cell>
        </row>
        <row r="244">
          <cell r="G244" t="str">
            <v>20501</v>
          </cell>
          <cell r="H244" t="str">
            <v>01</v>
          </cell>
          <cell r="I244" t="str">
            <v>07</v>
          </cell>
          <cell r="J244" t="str">
            <v>01</v>
          </cell>
          <cell r="K244" t="str">
            <v>0000</v>
          </cell>
          <cell r="M244" t="str">
            <v>3</v>
          </cell>
          <cell r="N244" t="str">
            <v>01</v>
          </cell>
          <cell r="O244" t="str">
            <v>0107</v>
          </cell>
          <cell r="P244" t="str">
            <v>010701</v>
          </cell>
          <cell r="Q244" t="str">
            <v>0107010000</v>
          </cell>
          <cell r="R244" t="str">
            <v>4198: Cameron LNG, LLC                       Z-US$</v>
          </cell>
          <cell r="S244" t="str">
            <v>0107010000</v>
          </cell>
          <cell r="T244" t="str">
            <v>Cameron Internal Labors &amp; Exp</v>
          </cell>
          <cell r="U244" t="str">
            <v>Engineering / Construction</v>
          </cell>
          <cell r="V244" t="str">
            <v>Labor/Indirects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40</v>
          </cell>
          <cell r="AE244">
            <v>-4405</v>
          </cell>
          <cell r="AF244" t="str">
            <v>4198: Cameron LNG, LLC                       Z-US$</v>
          </cell>
          <cell r="AG244">
            <v>0</v>
          </cell>
          <cell r="AH244">
            <v>0</v>
          </cell>
          <cell r="AI244" t="str">
            <v>Cameron LNG - Terminal</v>
          </cell>
          <cell r="AJ244" t="str">
            <v>Aug  1 2005</v>
          </cell>
          <cell r="AK244" t="str">
            <v>Bert Palmer</v>
          </cell>
          <cell r="AL244" t="str">
            <v>010701000018645</v>
          </cell>
          <cell r="AM244">
            <v>8</v>
          </cell>
          <cell r="AN244">
            <v>2008</v>
          </cell>
          <cell r="AO244">
            <v>0</v>
          </cell>
          <cell r="AP244">
            <v>110.125</v>
          </cell>
        </row>
        <row r="245">
          <cell r="G245" t="str">
            <v>20501</v>
          </cell>
          <cell r="H245" t="str">
            <v>01</v>
          </cell>
          <cell r="I245" t="str">
            <v>07</v>
          </cell>
          <cell r="J245" t="str">
            <v>01</v>
          </cell>
          <cell r="K245" t="str">
            <v>0000</v>
          </cell>
          <cell r="M245" t="str">
            <v>3</v>
          </cell>
          <cell r="N245" t="str">
            <v>01</v>
          </cell>
          <cell r="O245" t="str">
            <v>0107</v>
          </cell>
          <cell r="P245" t="str">
            <v>010701</v>
          </cell>
          <cell r="Q245" t="str">
            <v>0107010000</v>
          </cell>
          <cell r="R245" t="str">
            <v>4198: Cameron LNG, LLC                       Z-US$</v>
          </cell>
          <cell r="S245" t="str">
            <v>0107010000</v>
          </cell>
          <cell r="T245" t="str">
            <v>Cameron Internal Labors &amp; Exp</v>
          </cell>
          <cell r="U245" t="str">
            <v>Engineering / Construction</v>
          </cell>
          <cell r="V245" t="str">
            <v>Labor/Indirects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00</v>
          </cell>
          <cell r="AE245">
            <v>22027</v>
          </cell>
          <cell r="AF245" t="str">
            <v>4198: Cameron LNG, LLC                       Z-US$</v>
          </cell>
          <cell r="AG245">
            <v>0</v>
          </cell>
          <cell r="AH245">
            <v>0</v>
          </cell>
          <cell r="AI245" t="str">
            <v>Cameron LNG - Terminal</v>
          </cell>
          <cell r="AJ245" t="str">
            <v>Aug 31 2005</v>
          </cell>
          <cell r="AK245" t="str">
            <v>Bert Palmer</v>
          </cell>
          <cell r="AL245" t="str">
            <v>010701000018645</v>
          </cell>
          <cell r="AM245">
            <v>8</v>
          </cell>
          <cell r="AN245">
            <v>2008</v>
          </cell>
          <cell r="AO245">
            <v>0</v>
          </cell>
          <cell r="AP245">
            <v>110.13500000000001</v>
          </cell>
        </row>
        <row r="246">
          <cell r="G246" t="str">
            <v>20501</v>
          </cell>
          <cell r="H246" t="str">
            <v>01</v>
          </cell>
          <cell r="I246" t="str">
            <v>07</v>
          </cell>
          <cell r="J246" t="str">
            <v>01</v>
          </cell>
          <cell r="K246" t="str">
            <v>0000</v>
          </cell>
          <cell r="M246" t="str">
            <v>3</v>
          </cell>
          <cell r="N246" t="str">
            <v>01</v>
          </cell>
          <cell r="O246" t="str">
            <v>0107</v>
          </cell>
          <cell r="P246" t="str">
            <v>010701</v>
          </cell>
          <cell r="Q246" t="str">
            <v>0107010000</v>
          </cell>
          <cell r="R246" t="str">
            <v>4198: Cameron LNG, LLC                       Z-US$</v>
          </cell>
          <cell r="S246" t="str">
            <v>0107010000</v>
          </cell>
          <cell r="T246" t="str">
            <v>Cameron Internal Labors &amp; Exp</v>
          </cell>
          <cell r="U246" t="str">
            <v>Engineering / Construction</v>
          </cell>
          <cell r="V246" t="str">
            <v>Labor/Indirects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52</v>
          </cell>
          <cell r="AE246">
            <v>14967</v>
          </cell>
          <cell r="AF246" t="str">
            <v>4198: Cameron LNG, LLC                       Z-US$</v>
          </cell>
          <cell r="AG246">
            <v>0</v>
          </cell>
          <cell r="AH246">
            <v>0</v>
          </cell>
          <cell r="AI246" t="str">
            <v>Cameron LNG - Terminal</v>
          </cell>
          <cell r="AJ246" t="str">
            <v>Sep 30 2005</v>
          </cell>
          <cell r="AK246" t="str">
            <v>Bert Palmer</v>
          </cell>
          <cell r="AL246" t="str">
            <v>010701000018645</v>
          </cell>
          <cell r="AM246">
            <v>8</v>
          </cell>
          <cell r="AN246">
            <v>2008</v>
          </cell>
          <cell r="AO246">
            <v>0</v>
          </cell>
          <cell r="AP246">
            <v>98.46710526315789</v>
          </cell>
        </row>
        <row r="247">
          <cell r="G247" t="str">
            <v>20501</v>
          </cell>
          <cell r="H247" t="str">
            <v>01</v>
          </cell>
          <cell r="I247" t="str">
            <v>07</v>
          </cell>
          <cell r="J247" t="str">
            <v>01</v>
          </cell>
          <cell r="K247" t="str">
            <v>0000</v>
          </cell>
          <cell r="M247" t="str">
            <v>3</v>
          </cell>
          <cell r="N247" t="str">
            <v>01</v>
          </cell>
          <cell r="O247" t="str">
            <v>0107</v>
          </cell>
          <cell r="P247" t="str">
            <v>010701</v>
          </cell>
          <cell r="Q247" t="str">
            <v>0107010000</v>
          </cell>
          <cell r="R247" t="str">
            <v>4198: Cameron LNG, LLC                       Z-US$</v>
          </cell>
          <cell r="S247" t="str">
            <v>0107010000</v>
          </cell>
          <cell r="T247" t="str">
            <v>Cameron Internal Labors &amp; Exp</v>
          </cell>
          <cell r="U247" t="str">
            <v>Engineering / Construction</v>
          </cell>
          <cell r="V247" t="str">
            <v>Labor/Indirects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04</v>
          </cell>
          <cell r="AE247">
            <v>-53734</v>
          </cell>
          <cell r="AF247" t="str">
            <v>4198: Cameron LNG, LLC                       Z-US$</v>
          </cell>
          <cell r="AG247">
            <v>0</v>
          </cell>
          <cell r="AH247">
            <v>0</v>
          </cell>
          <cell r="AI247" t="str">
            <v>Cameron LNG - Terminal</v>
          </cell>
          <cell r="AJ247" t="str">
            <v>Oct 24 2005</v>
          </cell>
          <cell r="AK247" t="str">
            <v>Bert Palmer</v>
          </cell>
          <cell r="AL247" t="str">
            <v>010701000018645</v>
          </cell>
          <cell r="AM247">
            <v>8</v>
          </cell>
          <cell r="AN247">
            <v>2008</v>
          </cell>
          <cell r="AO247">
            <v>0</v>
          </cell>
          <cell r="AP247">
            <v>106.61507936507937</v>
          </cell>
        </row>
        <row r="248">
          <cell r="G248" t="str">
            <v>20501</v>
          </cell>
          <cell r="H248" t="str">
            <v>01</v>
          </cell>
          <cell r="I248" t="str">
            <v>07</v>
          </cell>
          <cell r="J248" t="str">
            <v>01</v>
          </cell>
          <cell r="K248" t="str">
            <v>0000</v>
          </cell>
          <cell r="R248" t="str">
            <v>4198: Cameron LNG, LLC                       Z-US$</v>
          </cell>
          <cell r="X248">
            <v>0</v>
          </cell>
          <cell r="Y248">
            <v>0</v>
          </cell>
          <cell r="AA248">
            <v>0</v>
          </cell>
          <cell r="AB248">
            <v>0</v>
          </cell>
          <cell r="AD248">
            <v>976</v>
          </cell>
          <cell r="AE248">
            <v>78380</v>
          </cell>
          <cell r="AL248" t="str">
            <v>010701000018655 Total</v>
          </cell>
        </row>
        <row r="249">
          <cell r="G249" t="str">
            <v>20501</v>
          </cell>
          <cell r="H249" t="str">
            <v>01</v>
          </cell>
          <cell r="I249" t="str">
            <v>07</v>
          </cell>
          <cell r="J249" t="str">
            <v>01</v>
          </cell>
          <cell r="K249" t="str">
            <v>0000</v>
          </cell>
          <cell r="M249" t="str">
            <v>3</v>
          </cell>
          <cell r="N249" t="str">
            <v>01</v>
          </cell>
          <cell r="O249" t="str">
            <v>0107</v>
          </cell>
          <cell r="P249" t="str">
            <v>010701</v>
          </cell>
          <cell r="Q249" t="str">
            <v>0107010000</v>
          </cell>
          <cell r="R249" t="str">
            <v>4198: Cameron LNG, LLC                       Z-US$</v>
          </cell>
          <cell r="S249" t="str">
            <v>0107010000</v>
          </cell>
          <cell r="T249" t="str">
            <v>Cameron Internal Labors &amp; Exp</v>
          </cell>
          <cell r="U249" t="str">
            <v>Engineering / Construction</v>
          </cell>
          <cell r="V249" t="str">
            <v>Labor/Indirects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60</v>
          </cell>
          <cell r="AE249">
            <v>14046</v>
          </cell>
          <cell r="AF249" t="str">
            <v>4198: Cameron LNG, LLC                       Z-US$</v>
          </cell>
          <cell r="AG249">
            <v>0</v>
          </cell>
          <cell r="AH249">
            <v>0</v>
          </cell>
          <cell r="AI249" t="str">
            <v>Cameron LNG - Terminal</v>
          </cell>
          <cell r="AJ249" t="str">
            <v>Aug 31 2005</v>
          </cell>
          <cell r="AK249" t="str">
            <v>Bradley Caton</v>
          </cell>
          <cell r="AL249" t="str">
            <v>010701000018655</v>
          </cell>
          <cell r="AM249">
            <v>8</v>
          </cell>
          <cell r="AN249">
            <v>2008</v>
          </cell>
          <cell r="AO249">
            <v>0</v>
          </cell>
          <cell r="AP249">
            <v>87.787499999999994</v>
          </cell>
        </row>
        <row r="250">
          <cell r="G250" t="str">
            <v>20501</v>
          </cell>
          <cell r="H250" t="str">
            <v>01</v>
          </cell>
          <cell r="I250" t="str">
            <v>07</v>
          </cell>
          <cell r="J250" t="str">
            <v>01</v>
          </cell>
          <cell r="K250" t="str">
            <v>0000</v>
          </cell>
          <cell r="M250" t="str">
            <v>3</v>
          </cell>
          <cell r="N250" t="str">
            <v>01</v>
          </cell>
          <cell r="O250" t="str">
            <v>0107</v>
          </cell>
          <cell r="P250" t="str">
            <v>010701</v>
          </cell>
          <cell r="Q250" t="str">
            <v>0107010000</v>
          </cell>
          <cell r="R250" t="str">
            <v>4198: Cameron LNG, LLC                       Z-US$</v>
          </cell>
          <cell r="S250" t="str">
            <v>0107010000</v>
          </cell>
          <cell r="T250" t="str">
            <v>Cameron Internal Labors &amp; Exp</v>
          </cell>
          <cell r="U250" t="str">
            <v>Engineering / Construction</v>
          </cell>
          <cell r="V250" t="str">
            <v>Labor/Indirects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2</v>
          </cell>
          <cell r="AE250">
            <v>11930</v>
          </cell>
          <cell r="AF250" t="str">
            <v>4198: Cameron LNG, LLC                       Z-US$</v>
          </cell>
          <cell r="AG250">
            <v>0</v>
          </cell>
          <cell r="AH250">
            <v>0</v>
          </cell>
          <cell r="AI250" t="str">
            <v>Cameron LNG - Terminal</v>
          </cell>
          <cell r="AJ250" t="str">
            <v>Sep 30 2005</v>
          </cell>
          <cell r="AK250" t="str">
            <v>Bradley Caton</v>
          </cell>
          <cell r="AL250" t="str">
            <v>010701000018655</v>
          </cell>
          <cell r="AM250">
            <v>8</v>
          </cell>
          <cell r="AN250">
            <v>2008</v>
          </cell>
          <cell r="AO250">
            <v>0</v>
          </cell>
          <cell r="AP250">
            <v>78.486842105263165</v>
          </cell>
        </row>
        <row r="251">
          <cell r="G251" t="str">
            <v>20501</v>
          </cell>
          <cell r="H251" t="str">
            <v>01</v>
          </cell>
          <cell r="I251" t="str">
            <v>07</v>
          </cell>
          <cell r="J251" t="str">
            <v>01</v>
          </cell>
          <cell r="K251" t="str">
            <v>0000</v>
          </cell>
          <cell r="M251" t="str">
            <v>3</v>
          </cell>
          <cell r="N251" t="str">
            <v>01</v>
          </cell>
          <cell r="O251" t="str">
            <v>0107</v>
          </cell>
          <cell r="P251" t="str">
            <v>010701</v>
          </cell>
          <cell r="Q251" t="str">
            <v>0107010000</v>
          </cell>
          <cell r="R251" t="str">
            <v>4198: Cameron LNG, LLC                       Z-US$</v>
          </cell>
          <cell r="S251" t="str">
            <v>0107010000</v>
          </cell>
          <cell r="T251" t="str">
            <v>Cameron Internal Labors &amp; Exp</v>
          </cell>
          <cell r="U251" t="str">
            <v>Engineering / Construction</v>
          </cell>
          <cell r="V251" t="str">
            <v>Labor/Indirects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312</v>
          </cell>
          <cell r="AE251">
            <v>-25976</v>
          </cell>
          <cell r="AF251" t="str">
            <v>4198: Cameron LNG, LLC                       Z-US$</v>
          </cell>
          <cell r="AG251">
            <v>0</v>
          </cell>
          <cell r="AH251">
            <v>0</v>
          </cell>
          <cell r="AI251" t="str">
            <v>Cameron LNG - Terminal</v>
          </cell>
          <cell r="AJ251" t="str">
            <v>Oct 24 2005</v>
          </cell>
          <cell r="AK251" t="str">
            <v>Bradley Caton</v>
          </cell>
          <cell r="AL251" t="str">
            <v>010701000018655</v>
          </cell>
          <cell r="AM251">
            <v>8</v>
          </cell>
          <cell r="AN251">
            <v>2008</v>
          </cell>
          <cell r="AO251">
            <v>0</v>
          </cell>
          <cell r="AP251">
            <v>83.256410256410263</v>
          </cell>
        </row>
        <row r="252">
          <cell r="G252" t="str">
            <v>20501</v>
          </cell>
          <cell r="H252" t="str">
            <v>01</v>
          </cell>
          <cell r="I252" t="str">
            <v>07</v>
          </cell>
          <cell r="J252" t="str">
            <v>01</v>
          </cell>
          <cell r="K252" t="str">
            <v>0000</v>
          </cell>
          <cell r="M252" t="str">
            <v>4</v>
          </cell>
          <cell r="N252" t="str">
            <v>01</v>
          </cell>
          <cell r="O252" t="str">
            <v>0107</v>
          </cell>
          <cell r="P252" t="str">
            <v>010701</v>
          </cell>
          <cell r="Q252" t="str">
            <v>0107010000</v>
          </cell>
          <cell r="R252" t="str">
            <v>4198: Cameron LNG, LLC                       Z-US$</v>
          </cell>
          <cell r="S252" t="str">
            <v>0107010000</v>
          </cell>
          <cell r="T252" t="str">
            <v>Cameron Internal Labors &amp; Exp</v>
          </cell>
          <cell r="U252" t="str">
            <v>Engineering / Construction</v>
          </cell>
          <cell r="V252" t="str">
            <v>Labor/Indirects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976</v>
          </cell>
          <cell r="AE252">
            <v>78380</v>
          </cell>
          <cell r="AF252" t="str">
            <v>4198: Cameron LNG, LLC                       Z-US$</v>
          </cell>
          <cell r="AG252">
            <v>0</v>
          </cell>
          <cell r="AH252">
            <v>0</v>
          </cell>
          <cell r="AI252" t="str">
            <v>Cameron LNG - Terminal</v>
          </cell>
          <cell r="AJ252" t="str">
            <v>Mar 31 2006</v>
          </cell>
          <cell r="AK252" t="str">
            <v>Bradley Caton</v>
          </cell>
          <cell r="AL252" t="str">
            <v>010701000018655</v>
          </cell>
          <cell r="AM252">
            <v>8</v>
          </cell>
          <cell r="AN252">
            <v>2008</v>
          </cell>
          <cell r="AO252">
            <v>0</v>
          </cell>
          <cell r="AP252">
            <v>80.307377049180332</v>
          </cell>
        </row>
        <row r="253">
          <cell r="G253" t="str">
            <v>20501</v>
          </cell>
          <cell r="H253" t="str">
            <v>01</v>
          </cell>
          <cell r="I253" t="str">
            <v>07</v>
          </cell>
          <cell r="J253" t="str">
            <v>01</v>
          </cell>
          <cell r="K253" t="str">
            <v>0000</v>
          </cell>
          <cell r="R253" t="str">
            <v>4198: Cameron LNG, LLC                       Z-US$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1.4210854715202004E-14</v>
          </cell>
          <cell r="AE253">
            <v>13</v>
          </cell>
          <cell r="AL253" t="str">
            <v>010701000021697 Total</v>
          </cell>
        </row>
        <row r="254">
          <cell r="G254" t="str">
            <v>20501</v>
          </cell>
          <cell r="H254" t="str">
            <v>01</v>
          </cell>
          <cell r="I254" t="str">
            <v>07</v>
          </cell>
          <cell r="J254" t="str">
            <v>01</v>
          </cell>
          <cell r="K254" t="str">
            <v>0000</v>
          </cell>
          <cell r="M254" t="str">
            <v>3</v>
          </cell>
          <cell r="N254" t="str">
            <v>01</v>
          </cell>
          <cell r="O254" t="str">
            <v>0107</v>
          </cell>
          <cell r="P254" t="str">
            <v>010701</v>
          </cell>
          <cell r="Q254" t="str">
            <v>0107010000</v>
          </cell>
          <cell r="R254" t="str">
            <v>4198: Cameron LNG, LLC                       Z-US$</v>
          </cell>
          <cell r="S254" t="str">
            <v>0107010000</v>
          </cell>
          <cell r="T254" t="str">
            <v>Cameron Internal Labors &amp; Exp</v>
          </cell>
          <cell r="U254" t="str">
            <v>Engineering / Construction</v>
          </cell>
          <cell r="V254" t="str">
            <v>Labor/Indirects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8</v>
          </cell>
          <cell r="AE254">
            <v>730</v>
          </cell>
          <cell r="AF254" t="str">
            <v>4198: Cameron LNG, LLC                       Z-US$</v>
          </cell>
          <cell r="AG254">
            <v>0</v>
          </cell>
          <cell r="AH254">
            <v>0</v>
          </cell>
          <cell r="AI254" t="str">
            <v>Cameron LNG - Terminal</v>
          </cell>
          <cell r="AJ254" t="str">
            <v>Feb 23 2004</v>
          </cell>
          <cell r="AK254" t="str">
            <v>Ronald Hand</v>
          </cell>
          <cell r="AL254" t="str">
            <v>010701000021697</v>
          </cell>
          <cell r="AM254">
            <v>8</v>
          </cell>
          <cell r="AN254">
            <v>2008</v>
          </cell>
          <cell r="AO254">
            <v>0</v>
          </cell>
          <cell r="AP254">
            <v>91.25</v>
          </cell>
        </row>
        <row r="255">
          <cell r="G255" t="str">
            <v>20501</v>
          </cell>
          <cell r="H255" t="str">
            <v>01</v>
          </cell>
          <cell r="I255" t="str">
            <v>07</v>
          </cell>
          <cell r="J255" t="str">
            <v>01</v>
          </cell>
          <cell r="K255" t="str">
            <v>0000</v>
          </cell>
          <cell r="M255" t="str">
            <v>3</v>
          </cell>
          <cell r="N255" t="str">
            <v>01</v>
          </cell>
          <cell r="O255" t="str">
            <v>0107</v>
          </cell>
          <cell r="P255" t="str">
            <v>010701</v>
          </cell>
          <cell r="Q255" t="str">
            <v>0107010000</v>
          </cell>
          <cell r="R255" t="str">
            <v>4198: Cameron LNG, LLC                       Z-US$</v>
          </cell>
          <cell r="S255" t="str">
            <v>0107010000</v>
          </cell>
          <cell r="T255" t="str">
            <v>Cameron Internal Labors &amp; Exp</v>
          </cell>
          <cell r="U255" t="str">
            <v>Engineering / Construction</v>
          </cell>
          <cell r="V255" t="str">
            <v>Labor/Indirects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8</v>
          </cell>
          <cell r="AE255">
            <v>730</v>
          </cell>
          <cell r="AF255" t="str">
            <v>4198: Cameron LNG, LLC                       Z-US$</v>
          </cell>
          <cell r="AG255">
            <v>0</v>
          </cell>
          <cell r="AH255">
            <v>0</v>
          </cell>
          <cell r="AI255" t="str">
            <v>Cameron LNG - Terminal</v>
          </cell>
          <cell r="AJ255" t="str">
            <v>Feb 23 2004</v>
          </cell>
          <cell r="AK255" t="str">
            <v>Ronald Hand</v>
          </cell>
          <cell r="AL255" t="str">
            <v>010701000021697</v>
          </cell>
          <cell r="AM255">
            <v>8</v>
          </cell>
          <cell r="AN255">
            <v>2008</v>
          </cell>
          <cell r="AO255">
            <v>0</v>
          </cell>
          <cell r="AP255">
            <v>91.25</v>
          </cell>
        </row>
        <row r="256">
          <cell r="G256" t="str">
            <v>20501</v>
          </cell>
          <cell r="H256" t="str">
            <v>01</v>
          </cell>
          <cell r="I256" t="str">
            <v>07</v>
          </cell>
          <cell r="J256" t="str">
            <v>01</v>
          </cell>
          <cell r="K256" t="str">
            <v>0000</v>
          </cell>
          <cell r="M256" t="str">
            <v>3</v>
          </cell>
          <cell r="N256" t="str">
            <v>01</v>
          </cell>
          <cell r="O256" t="str">
            <v>0107</v>
          </cell>
          <cell r="P256" t="str">
            <v>010701</v>
          </cell>
          <cell r="Q256" t="str">
            <v>0107010000</v>
          </cell>
          <cell r="R256" t="str">
            <v>4198: Cameron LNG, LLC                       Z-US$</v>
          </cell>
          <cell r="S256" t="str">
            <v>0107010000</v>
          </cell>
          <cell r="T256" t="str">
            <v>Cameron Internal Labors &amp; Exp</v>
          </cell>
          <cell r="U256" t="str">
            <v>Engineering / Construction</v>
          </cell>
          <cell r="V256" t="str">
            <v>Labor/Indirects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8</v>
          </cell>
          <cell r="AE256">
            <v>730</v>
          </cell>
          <cell r="AF256" t="str">
            <v>4198: Cameron LNG, LLC                       Z-US$</v>
          </cell>
          <cell r="AG256">
            <v>0</v>
          </cell>
          <cell r="AH256">
            <v>0</v>
          </cell>
          <cell r="AI256" t="str">
            <v>Cameron LNG - Terminal</v>
          </cell>
          <cell r="AJ256" t="str">
            <v>Feb 23 2004</v>
          </cell>
          <cell r="AK256" t="str">
            <v>Ronald Hand</v>
          </cell>
          <cell r="AL256" t="str">
            <v>010701000021697</v>
          </cell>
          <cell r="AM256">
            <v>8</v>
          </cell>
          <cell r="AN256">
            <v>2008</v>
          </cell>
          <cell r="AO256">
            <v>0</v>
          </cell>
          <cell r="AP256">
            <v>91.25</v>
          </cell>
        </row>
        <row r="257">
          <cell r="G257" t="str">
            <v>20501</v>
          </cell>
          <cell r="H257" t="str">
            <v>01</v>
          </cell>
          <cell r="I257" t="str">
            <v>07</v>
          </cell>
          <cell r="J257" t="str">
            <v>01</v>
          </cell>
          <cell r="K257" t="str">
            <v>0000</v>
          </cell>
          <cell r="M257" t="str">
            <v>3</v>
          </cell>
          <cell r="N257" t="str">
            <v>01</v>
          </cell>
          <cell r="O257" t="str">
            <v>0107</v>
          </cell>
          <cell r="P257" t="str">
            <v>010701</v>
          </cell>
          <cell r="Q257" t="str">
            <v>0107010000</v>
          </cell>
          <cell r="R257" t="str">
            <v>4198: Cameron LNG, LLC                       Z-US$</v>
          </cell>
          <cell r="S257" t="str">
            <v>0107010000</v>
          </cell>
          <cell r="T257" t="str">
            <v>Cameron Internal Labors &amp; Exp</v>
          </cell>
          <cell r="U257" t="str">
            <v>Engineering / Construction</v>
          </cell>
          <cell r="V257" t="str">
            <v>Labor/Indirects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8</v>
          </cell>
          <cell r="AE257">
            <v>730</v>
          </cell>
          <cell r="AF257" t="str">
            <v>4198: Cameron LNG, LLC                       Z-US$</v>
          </cell>
          <cell r="AG257">
            <v>0</v>
          </cell>
          <cell r="AH257">
            <v>0</v>
          </cell>
          <cell r="AI257" t="str">
            <v>Cameron LNG - Terminal</v>
          </cell>
          <cell r="AJ257" t="str">
            <v>Feb 23 2004</v>
          </cell>
          <cell r="AK257" t="str">
            <v>Ronald Hand</v>
          </cell>
          <cell r="AL257" t="str">
            <v>010701000021697</v>
          </cell>
          <cell r="AM257">
            <v>8</v>
          </cell>
          <cell r="AN257">
            <v>2008</v>
          </cell>
          <cell r="AO257">
            <v>0</v>
          </cell>
          <cell r="AP257">
            <v>91.25</v>
          </cell>
        </row>
        <row r="258">
          <cell r="G258" t="str">
            <v>20501</v>
          </cell>
          <cell r="H258" t="str">
            <v>01</v>
          </cell>
          <cell r="I258" t="str">
            <v>07</v>
          </cell>
          <cell r="J258" t="str">
            <v>01</v>
          </cell>
          <cell r="K258" t="str">
            <v>0000</v>
          </cell>
          <cell r="M258" t="str">
            <v>3</v>
          </cell>
          <cell r="N258" t="str">
            <v>01</v>
          </cell>
          <cell r="O258" t="str">
            <v>0107</v>
          </cell>
          <cell r="P258" t="str">
            <v>010701</v>
          </cell>
          <cell r="Q258" t="str">
            <v>0107010000</v>
          </cell>
          <cell r="R258" t="str">
            <v>4198: Cameron LNG, LLC                       Z-US$</v>
          </cell>
          <cell r="S258" t="str">
            <v>0107010000</v>
          </cell>
          <cell r="T258" t="str">
            <v>Cameron Internal Labors &amp; Exp</v>
          </cell>
          <cell r="U258" t="str">
            <v>Engineering / Construction</v>
          </cell>
          <cell r="V258" t="str">
            <v>Labor/Indirects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8</v>
          </cell>
          <cell r="AE258">
            <v>730</v>
          </cell>
          <cell r="AF258" t="str">
            <v>4198: Cameron LNG, LLC                       Z-US$</v>
          </cell>
          <cell r="AG258">
            <v>0</v>
          </cell>
          <cell r="AH258">
            <v>0</v>
          </cell>
          <cell r="AI258" t="str">
            <v>Cameron LNG - Terminal</v>
          </cell>
          <cell r="AJ258" t="str">
            <v>Mar  1 2004</v>
          </cell>
          <cell r="AK258" t="str">
            <v>Ronald Hand</v>
          </cell>
          <cell r="AL258" t="str">
            <v>010701000021697</v>
          </cell>
          <cell r="AM258">
            <v>8</v>
          </cell>
          <cell r="AN258">
            <v>2008</v>
          </cell>
          <cell r="AO258">
            <v>0</v>
          </cell>
          <cell r="AP258">
            <v>91.25</v>
          </cell>
        </row>
        <row r="259">
          <cell r="G259" t="str">
            <v>20501</v>
          </cell>
          <cell r="H259" t="str">
            <v>01</v>
          </cell>
          <cell r="I259" t="str">
            <v>07</v>
          </cell>
          <cell r="J259" t="str">
            <v>01</v>
          </cell>
          <cell r="K259" t="str">
            <v>0000</v>
          </cell>
          <cell r="M259" t="str">
            <v>3</v>
          </cell>
          <cell r="N259" t="str">
            <v>01</v>
          </cell>
          <cell r="O259" t="str">
            <v>0107</v>
          </cell>
          <cell r="P259" t="str">
            <v>010701</v>
          </cell>
          <cell r="Q259" t="str">
            <v>0107010000</v>
          </cell>
          <cell r="R259" t="str">
            <v>4198: Cameron LNG, LLC                       Z-US$</v>
          </cell>
          <cell r="S259" t="str">
            <v>0107010000</v>
          </cell>
          <cell r="T259" t="str">
            <v>Cameron Internal Labors &amp; Exp</v>
          </cell>
          <cell r="U259" t="str">
            <v>Engineering / Construction</v>
          </cell>
          <cell r="V259" t="str">
            <v>Labor/Indirects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8</v>
          </cell>
          <cell r="AE259">
            <v>730</v>
          </cell>
          <cell r="AF259" t="str">
            <v>4198: Cameron LNG, LLC                       Z-US$</v>
          </cell>
          <cell r="AG259">
            <v>0</v>
          </cell>
          <cell r="AH259">
            <v>0</v>
          </cell>
          <cell r="AI259" t="str">
            <v>Cameron LNG - Terminal</v>
          </cell>
          <cell r="AJ259" t="str">
            <v>Mar  1 2004</v>
          </cell>
          <cell r="AK259" t="str">
            <v>Ronald Hand</v>
          </cell>
          <cell r="AL259" t="str">
            <v>010701000021697</v>
          </cell>
          <cell r="AM259">
            <v>8</v>
          </cell>
          <cell r="AN259">
            <v>2008</v>
          </cell>
          <cell r="AO259">
            <v>0</v>
          </cell>
          <cell r="AP259">
            <v>91.25</v>
          </cell>
        </row>
        <row r="260">
          <cell r="G260" t="str">
            <v>20501</v>
          </cell>
          <cell r="H260" t="str">
            <v>01</v>
          </cell>
          <cell r="I260" t="str">
            <v>07</v>
          </cell>
          <cell r="J260" t="str">
            <v>01</v>
          </cell>
          <cell r="K260" t="str">
            <v>0000</v>
          </cell>
          <cell r="M260" t="str">
            <v>3</v>
          </cell>
          <cell r="N260" t="str">
            <v>01</v>
          </cell>
          <cell r="O260" t="str">
            <v>0107</v>
          </cell>
          <cell r="P260" t="str">
            <v>010701</v>
          </cell>
          <cell r="Q260" t="str">
            <v>0107010000</v>
          </cell>
          <cell r="R260" t="str">
            <v>4198: Cameron LNG, LLC                       Z-US$</v>
          </cell>
          <cell r="S260" t="str">
            <v>0107010000</v>
          </cell>
          <cell r="T260" t="str">
            <v>Cameron Internal Labors &amp; Exp</v>
          </cell>
          <cell r="U260" t="str">
            <v>Engineering / Construction</v>
          </cell>
          <cell r="V260" t="str">
            <v>Labor/Indirects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8</v>
          </cell>
          <cell r="AE260">
            <v>730</v>
          </cell>
          <cell r="AF260" t="str">
            <v>4198: Cameron LNG, LLC                       Z-US$</v>
          </cell>
          <cell r="AG260">
            <v>0</v>
          </cell>
          <cell r="AH260">
            <v>0</v>
          </cell>
          <cell r="AI260" t="str">
            <v>Cameron LNG - Terminal</v>
          </cell>
          <cell r="AJ260" t="str">
            <v>Mar  1 2004</v>
          </cell>
          <cell r="AK260" t="str">
            <v>Ronald Hand</v>
          </cell>
          <cell r="AL260" t="str">
            <v>010701000021697</v>
          </cell>
          <cell r="AM260">
            <v>8</v>
          </cell>
          <cell r="AN260">
            <v>2008</v>
          </cell>
          <cell r="AO260">
            <v>0</v>
          </cell>
          <cell r="AP260">
            <v>91.25</v>
          </cell>
        </row>
        <row r="261">
          <cell r="G261" t="str">
            <v>20501</v>
          </cell>
          <cell r="H261" t="str">
            <v>01</v>
          </cell>
          <cell r="I261" t="str">
            <v>07</v>
          </cell>
          <cell r="J261" t="str">
            <v>01</v>
          </cell>
          <cell r="K261" t="str">
            <v>0000</v>
          </cell>
          <cell r="M261" t="str">
            <v>3</v>
          </cell>
          <cell r="N261" t="str">
            <v>01</v>
          </cell>
          <cell r="O261" t="str">
            <v>0107</v>
          </cell>
          <cell r="P261" t="str">
            <v>010701</v>
          </cell>
          <cell r="Q261" t="str">
            <v>0107010000</v>
          </cell>
          <cell r="R261" t="str">
            <v>4198: Cameron LNG, LLC                       Z-US$</v>
          </cell>
          <cell r="S261" t="str">
            <v>0107010000</v>
          </cell>
          <cell r="T261" t="str">
            <v>Cameron Internal Labors &amp; Exp</v>
          </cell>
          <cell r="U261" t="str">
            <v>Engineering / Construction</v>
          </cell>
          <cell r="V261" t="str">
            <v>Labor/Indirects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8</v>
          </cell>
          <cell r="AE261">
            <v>730</v>
          </cell>
          <cell r="AF261" t="str">
            <v>4198: Cameron LNG, LLC                       Z-US$</v>
          </cell>
          <cell r="AG261">
            <v>0</v>
          </cell>
          <cell r="AH261">
            <v>0</v>
          </cell>
          <cell r="AI261" t="str">
            <v>Cameron LNG - Terminal</v>
          </cell>
          <cell r="AJ261" t="str">
            <v>Mar  1 2004</v>
          </cell>
          <cell r="AK261" t="str">
            <v>Ronald Hand</v>
          </cell>
          <cell r="AL261" t="str">
            <v>010701000021697</v>
          </cell>
          <cell r="AM261">
            <v>8</v>
          </cell>
          <cell r="AN261">
            <v>2008</v>
          </cell>
          <cell r="AO261">
            <v>0</v>
          </cell>
          <cell r="AP261">
            <v>91.25</v>
          </cell>
        </row>
        <row r="262">
          <cell r="G262" t="str">
            <v>20501</v>
          </cell>
          <cell r="H262" t="str">
            <v>01</v>
          </cell>
          <cell r="I262" t="str">
            <v>07</v>
          </cell>
          <cell r="J262" t="str">
            <v>01</v>
          </cell>
          <cell r="K262" t="str">
            <v>0000</v>
          </cell>
          <cell r="M262" t="str">
            <v>3</v>
          </cell>
          <cell r="N262" t="str">
            <v>01</v>
          </cell>
          <cell r="O262" t="str">
            <v>0107</v>
          </cell>
          <cell r="P262" t="str">
            <v>010701</v>
          </cell>
          <cell r="Q262" t="str">
            <v>0107010000</v>
          </cell>
          <cell r="R262" t="str">
            <v>4198: Cameron LNG, LLC                       Z-US$</v>
          </cell>
          <cell r="S262" t="str">
            <v>0107010000</v>
          </cell>
          <cell r="T262" t="str">
            <v>Cameron Internal Labors &amp; Exp</v>
          </cell>
          <cell r="U262" t="str">
            <v>Engineering / Construction</v>
          </cell>
          <cell r="V262" t="str">
            <v>Labor/Indirects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</v>
          </cell>
          <cell r="AE262">
            <v>730</v>
          </cell>
          <cell r="AF262" t="str">
            <v>4198: Cameron LNG, LLC                       Z-US$</v>
          </cell>
          <cell r="AG262">
            <v>0</v>
          </cell>
          <cell r="AH262">
            <v>0</v>
          </cell>
          <cell r="AI262" t="str">
            <v>Cameron LNG - Terminal</v>
          </cell>
          <cell r="AJ262" t="str">
            <v>Mar  1 2004</v>
          </cell>
          <cell r="AK262" t="str">
            <v>Ronald Hand</v>
          </cell>
          <cell r="AL262" t="str">
            <v>010701000021697</v>
          </cell>
          <cell r="AM262">
            <v>8</v>
          </cell>
          <cell r="AN262">
            <v>2008</v>
          </cell>
          <cell r="AO262">
            <v>0</v>
          </cell>
          <cell r="AP262">
            <v>91.25</v>
          </cell>
        </row>
        <row r="263">
          <cell r="G263" t="str">
            <v>20501</v>
          </cell>
          <cell r="H263" t="str">
            <v>01</v>
          </cell>
          <cell r="I263" t="str">
            <v>07</v>
          </cell>
          <cell r="J263" t="str">
            <v>01</v>
          </cell>
          <cell r="K263" t="str">
            <v>0000</v>
          </cell>
          <cell r="M263" t="str">
            <v>3</v>
          </cell>
          <cell r="N263" t="str">
            <v>01</v>
          </cell>
          <cell r="O263" t="str">
            <v>0107</v>
          </cell>
          <cell r="P263" t="str">
            <v>010701</v>
          </cell>
          <cell r="Q263" t="str">
            <v>0107010000</v>
          </cell>
          <cell r="R263" t="str">
            <v>4198: Cameron LNG, LLC                       Z-US$</v>
          </cell>
          <cell r="S263" t="str">
            <v>0107010000</v>
          </cell>
          <cell r="T263" t="str">
            <v>Cameron Internal Labors &amp; Exp</v>
          </cell>
          <cell r="U263" t="str">
            <v>Engineering / Construction</v>
          </cell>
          <cell r="V263" t="str">
            <v>Labor/Indirects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40</v>
          </cell>
          <cell r="AE263">
            <v>-3648</v>
          </cell>
          <cell r="AF263" t="str">
            <v>4198: Cameron LNG, LLC                       Z-US$</v>
          </cell>
          <cell r="AG263">
            <v>0</v>
          </cell>
          <cell r="AH263">
            <v>0</v>
          </cell>
          <cell r="AI263" t="str">
            <v>Cameron LNG - Terminal</v>
          </cell>
          <cell r="AJ263" t="str">
            <v>Feb 29 2004</v>
          </cell>
          <cell r="AK263" t="str">
            <v>Ronald Hand</v>
          </cell>
          <cell r="AL263" t="str">
            <v>010701000021697</v>
          </cell>
          <cell r="AM263">
            <v>8</v>
          </cell>
          <cell r="AN263">
            <v>2008</v>
          </cell>
          <cell r="AO263">
            <v>0</v>
          </cell>
          <cell r="AP263">
            <v>91.2</v>
          </cell>
        </row>
        <row r="264">
          <cell r="G264" t="str">
            <v>20501</v>
          </cell>
          <cell r="H264" t="str">
            <v>01</v>
          </cell>
          <cell r="I264" t="str">
            <v>07</v>
          </cell>
          <cell r="J264" t="str">
            <v>01</v>
          </cell>
          <cell r="K264" t="str">
            <v>0000</v>
          </cell>
          <cell r="M264" t="str">
            <v>3</v>
          </cell>
          <cell r="N264" t="str">
            <v>01</v>
          </cell>
          <cell r="O264" t="str">
            <v>0107</v>
          </cell>
          <cell r="P264" t="str">
            <v>010701</v>
          </cell>
          <cell r="Q264" t="str">
            <v>0107010000</v>
          </cell>
          <cell r="R264" t="str">
            <v>4198: Cameron LNG, LLC                       Z-US$</v>
          </cell>
          <cell r="S264" t="str">
            <v>0107010000</v>
          </cell>
          <cell r="T264" t="str">
            <v>Cameron Internal Labors &amp; Exp</v>
          </cell>
          <cell r="U264" t="str">
            <v>Engineering / Construction</v>
          </cell>
          <cell r="V264" t="str">
            <v>Labor/Indirects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0</v>
          </cell>
          <cell r="AE264">
            <v>13877</v>
          </cell>
          <cell r="AF264" t="str">
            <v>4198: Cameron LNG, LLC                       Z-US$</v>
          </cell>
          <cell r="AG264">
            <v>0</v>
          </cell>
          <cell r="AH264">
            <v>0</v>
          </cell>
          <cell r="AI264" t="str">
            <v>Cameron LNG - Terminal</v>
          </cell>
          <cell r="AJ264" t="str">
            <v>Mar 31 2004</v>
          </cell>
          <cell r="AK264" t="str">
            <v>Ronald Hand</v>
          </cell>
          <cell r="AL264" t="str">
            <v>010701000021697</v>
          </cell>
          <cell r="AM264">
            <v>8</v>
          </cell>
          <cell r="AN264">
            <v>2008</v>
          </cell>
          <cell r="AO264">
            <v>0</v>
          </cell>
          <cell r="AP264">
            <v>86.731250000000003</v>
          </cell>
        </row>
        <row r="265">
          <cell r="G265" t="str">
            <v>20501</v>
          </cell>
          <cell r="H265" t="str">
            <v>01</v>
          </cell>
          <cell r="I265" t="str">
            <v>07</v>
          </cell>
          <cell r="J265" t="str">
            <v>01</v>
          </cell>
          <cell r="K265" t="str">
            <v>0000</v>
          </cell>
          <cell r="M265" t="str">
            <v>3</v>
          </cell>
          <cell r="N265" t="str">
            <v>01</v>
          </cell>
          <cell r="O265" t="str">
            <v>0107</v>
          </cell>
          <cell r="P265" t="str">
            <v>010701</v>
          </cell>
          <cell r="Q265" t="str">
            <v>0107010000</v>
          </cell>
          <cell r="R265" t="str">
            <v>4198: Cameron LNG, LLC                       Z-US$</v>
          </cell>
          <cell r="S265" t="str">
            <v>0107010000</v>
          </cell>
          <cell r="T265" t="str">
            <v>Cameron Internal Labors &amp; Exp</v>
          </cell>
          <cell r="U265" t="str">
            <v>Engineering / Construction</v>
          </cell>
          <cell r="V265" t="str">
            <v>Labor/Indirects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80</v>
          </cell>
          <cell r="AE265">
            <v>8141</v>
          </cell>
          <cell r="AF265" t="str">
            <v>4198: Cameron LNG, LLC                       Z-US$</v>
          </cell>
          <cell r="AG265">
            <v>0</v>
          </cell>
          <cell r="AH265">
            <v>0</v>
          </cell>
          <cell r="AI265" t="str">
            <v>Cameron LNG - Terminal</v>
          </cell>
          <cell r="AJ265" t="str">
            <v>Apr 30 2004</v>
          </cell>
          <cell r="AK265" t="str">
            <v>Ronald Hand</v>
          </cell>
          <cell r="AL265" t="str">
            <v>010701000021697</v>
          </cell>
          <cell r="AM265">
            <v>8</v>
          </cell>
          <cell r="AN265">
            <v>2008</v>
          </cell>
          <cell r="AO265">
            <v>0</v>
          </cell>
          <cell r="AP265">
            <v>101.7625</v>
          </cell>
        </row>
        <row r="266">
          <cell r="G266" t="str">
            <v>20501</v>
          </cell>
          <cell r="H266" t="str">
            <v>01</v>
          </cell>
          <cell r="I266" t="str">
            <v>07</v>
          </cell>
          <cell r="J266" t="str">
            <v>01</v>
          </cell>
          <cell r="K266" t="str">
            <v>0000</v>
          </cell>
          <cell r="M266" t="str">
            <v>3</v>
          </cell>
          <cell r="N266" t="str">
            <v>01</v>
          </cell>
          <cell r="O266" t="str">
            <v>0107</v>
          </cell>
          <cell r="P266" t="str">
            <v>010701</v>
          </cell>
          <cell r="Q266" t="str">
            <v>0107010000</v>
          </cell>
          <cell r="R266" t="str">
            <v>4198: Cameron LNG, LLC                       Z-US$</v>
          </cell>
          <cell r="S266" t="str">
            <v>0107010000</v>
          </cell>
          <cell r="T266" t="str">
            <v>Cameron Internal Labors &amp; Exp</v>
          </cell>
          <cell r="U266" t="str">
            <v>Engineering / Construction</v>
          </cell>
          <cell r="V266" t="str">
            <v>Labor/Indirects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80</v>
          </cell>
          <cell r="AE266">
            <v>7552</v>
          </cell>
          <cell r="AF266" t="str">
            <v>4198: Cameron LNG, LLC                       Z-US$</v>
          </cell>
          <cell r="AG266">
            <v>0</v>
          </cell>
          <cell r="AH266">
            <v>0</v>
          </cell>
          <cell r="AI266" t="str">
            <v>Cameron LNG - Terminal</v>
          </cell>
          <cell r="AJ266" t="str">
            <v>Apr 30 2004</v>
          </cell>
          <cell r="AK266" t="str">
            <v>Ronald Hand</v>
          </cell>
          <cell r="AL266" t="str">
            <v>010701000021697</v>
          </cell>
          <cell r="AM266">
            <v>8</v>
          </cell>
          <cell r="AN266">
            <v>2008</v>
          </cell>
          <cell r="AO266">
            <v>0</v>
          </cell>
          <cell r="AP266">
            <v>94.4</v>
          </cell>
        </row>
        <row r="267">
          <cell r="G267" t="str">
            <v>20501</v>
          </cell>
          <cell r="H267" t="str">
            <v>01</v>
          </cell>
          <cell r="I267" t="str">
            <v>07</v>
          </cell>
          <cell r="J267" t="str">
            <v>01</v>
          </cell>
          <cell r="K267" t="str">
            <v>0000</v>
          </cell>
          <cell r="M267" t="str">
            <v>3</v>
          </cell>
          <cell r="N267" t="str">
            <v>01</v>
          </cell>
          <cell r="O267" t="str">
            <v>0107</v>
          </cell>
          <cell r="P267" t="str">
            <v>010701</v>
          </cell>
          <cell r="Q267" t="str">
            <v>0107010000</v>
          </cell>
          <cell r="R267" t="str">
            <v>4198: Cameron LNG, LLC                       Z-US$</v>
          </cell>
          <cell r="S267" t="str">
            <v>0107010000</v>
          </cell>
          <cell r="T267" t="str">
            <v>Cameron Internal Labors &amp; Exp</v>
          </cell>
          <cell r="U267" t="str">
            <v>Engineering / Construction</v>
          </cell>
          <cell r="V267" t="str">
            <v>Labor/Indirects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18724</v>
          </cell>
          <cell r="AF267" t="str">
            <v>4198: Cameron LNG, LLC                       Z-US$</v>
          </cell>
          <cell r="AG267">
            <v>0</v>
          </cell>
          <cell r="AH267">
            <v>0</v>
          </cell>
          <cell r="AI267" t="str">
            <v>Cameron LNG - Terminal</v>
          </cell>
          <cell r="AJ267" t="str">
            <v>May 31 2004</v>
          </cell>
          <cell r="AK267" t="str">
            <v>Ronald Hand</v>
          </cell>
          <cell r="AL267" t="str">
            <v>010701000021697</v>
          </cell>
          <cell r="AM267">
            <v>8</v>
          </cell>
          <cell r="AN267">
            <v>2008</v>
          </cell>
          <cell r="AO267">
            <v>0</v>
          </cell>
          <cell r="AP267">
            <v>18724</v>
          </cell>
        </row>
        <row r="268">
          <cell r="G268" t="str">
            <v>20501</v>
          </cell>
          <cell r="H268" t="str">
            <v>01</v>
          </cell>
          <cell r="I268" t="str">
            <v>07</v>
          </cell>
          <cell r="J268" t="str">
            <v>01</v>
          </cell>
          <cell r="K268" t="str">
            <v>0000</v>
          </cell>
          <cell r="M268" t="str">
            <v>3</v>
          </cell>
          <cell r="N268" t="str">
            <v>01</v>
          </cell>
          <cell r="O268" t="str">
            <v>0107</v>
          </cell>
          <cell r="P268" t="str">
            <v>010701</v>
          </cell>
          <cell r="Q268" t="str">
            <v>0107010000</v>
          </cell>
          <cell r="R268" t="str">
            <v>4198: Cameron LNG, LLC                       Z-US$</v>
          </cell>
          <cell r="S268" t="str">
            <v>0107010000</v>
          </cell>
          <cell r="T268" t="str">
            <v>Cameron Internal Labors &amp; Exp</v>
          </cell>
          <cell r="U268" t="str">
            <v>Engineering / Construction</v>
          </cell>
          <cell r="V268" t="str">
            <v>Labor/Indirects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04</v>
          </cell>
          <cell r="AE268">
            <v>10583</v>
          </cell>
          <cell r="AF268" t="str">
            <v>4198: Cameron LNG, LLC                       Z-US$</v>
          </cell>
          <cell r="AG268">
            <v>0</v>
          </cell>
          <cell r="AH268">
            <v>0</v>
          </cell>
          <cell r="AI268" t="str">
            <v>Cameron LNG - Terminal</v>
          </cell>
          <cell r="AJ268" t="str">
            <v>Jun 30 2004</v>
          </cell>
          <cell r="AK268" t="str">
            <v>Ronald Hand</v>
          </cell>
          <cell r="AL268" t="str">
            <v>010701000021697</v>
          </cell>
          <cell r="AM268">
            <v>8</v>
          </cell>
          <cell r="AN268">
            <v>2008</v>
          </cell>
          <cell r="AO268">
            <v>0</v>
          </cell>
          <cell r="AP268">
            <v>101.75961538461539</v>
          </cell>
        </row>
        <row r="269">
          <cell r="G269" t="str">
            <v>20501</v>
          </cell>
          <cell r="H269" t="str">
            <v>01</v>
          </cell>
          <cell r="I269" t="str">
            <v>07</v>
          </cell>
          <cell r="J269" t="str">
            <v>01</v>
          </cell>
          <cell r="K269" t="str">
            <v>0000</v>
          </cell>
          <cell r="M269" t="str">
            <v>3</v>
          </cell>
          <cell r="N269" t="str">
            <v>01</v>
          </cell>
          <cell r="O269" t="str">
            <v>0107</v>
          </cell>
          <cell r="P269" t="str">
            <v>010701</v>
          </cell>
          <cell r="Q269" t="str">
            <v>0107010000</v>
          </cell>
          <cell r="R269" t="str">
            <v>4198: Cameron LNG, LLC                       Z-US$</v>
          </cell>
          <cell r="S269" t="str">
            <v>0107010000</v>
          </cell>
          <cell r="T269" t="str">
            <v>Cameron Internal Labors &amp; Exp</v>
          </cell>
          <cell r="U269" t="str">
            <v>Engineering / Construction</v>
          </cell>
          <cell r="V269" t="str">
            <v>Labor/Indirects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28</v>
          </cell>
          <cell r="AE269">
            <v>13026</v>
          </cell>
          <cell r="AF269" t="str">
            <v>4198: Cameron LNG, LLC                       Z-US$</v>
          </cell>
          <cell r="AG269">
            <v>0</v>
          </cell>
          <cell r="AH269">
            <v>0</v>
          </cell>
          <cell r="AI269" t="str">
            <v>Cameron LNG - Terminal</v>
          </cell>
          <cell r="AJ269" t="str">
            <v>Jul 31 2004</v>
          </cell>
          <cell r="AK269" t="str">
            <v>Ronald Hand</v>
          </cell>
          <cell r="AL269" t="str">
            <v>010701000021697</v>
          </cell>
          <cell r="AM269">
            <v>8</v>
          </cell>
          <cell r="AN269">
            <v>2008</v>
          </cell>
          <cell r="AO269">
            <v>0</v>
          </cell>
          <cell r="AP269">
            <v>101.765625</v>
          </cell>
        </row>
        <row r="270">
          <cell r="G270" t="str">
            <v>20501</v>
          </cell>
          <cell r="H270" t="str">
            <v>01</v>
          </cell>
          <cell r="I270" t="str">
            <v>07</v>
          </cell>
          <cell r="J270" t="str">
            <v>01</v>
          </cell>
          <cell r="K270" t="str">
            <v>0000</v>
          </cell>
          <cell r="M270" t="str">
            <v>3</v>
          </cell>
          <cell r="N270" t="str">
            <v>01</v>
          </cell>
          <cell r="O270" t="str">
            <v>0107</v>
          </cell>
          <cell r="P270" t="str">
            <v>010701</v>
          </cell>
          <cell r="Q270" t="str">
            <v>0107010000</v>
          </cell>
          <cell r="R270" t="str">
            <v>4198: Cameron LNG, LLC                       Z-US$</v>
          </cell>
          <cell r="S270" t="str">
            <v>0107010000</v>
          </cell>
          <cell r="T270" t="str">
            <v>Cameron Internal Labors &amp; Exp</v>
          </cell>
          <cell r="U270" t="str">
            <v>Engineering / Construction</v>
          </cell>
          <cell r="V270" t="str">
            <v>Labor/Indirects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20352</v>
          </cell>
          <cell r="AF270" t="str">
            <v>4198: Cameron LNG, LLC                       Z-US$</v>
          </cell>
          <cell r="AG270">
            <v>0</v>
          </cell>
          <cell r="AH270">
            <v>0</v>
          </cell>
          <cell r="AI270" t="str">
            <v>Cameron LNG - Terminal</v>
          </cell>
          <cell r="AJ270" t="str">
            <v>Aug 31 2004</v>
          </cell>
          <cell r="AK270" t="str">
            <v>Ronald Hand</v>
          </cell>
          <cell r="AL270" t="str">
            <v>010701000021697</v>
          </cell>
          <cell r="AM270">
            <v>8</v>
          </cell>
          <cell r="AN270">
            <v>2008</v>
          </cell>
          <cell r="AO270">
            <v>0</v>
          </cell>
          <cell r="AP270">
            <v>20352</v>
          </cell>
        </row>
        <row r="271">
          <cell r="G271" t="str">
            <v>20501</v>
          </cell>
          <cell r="H271" t="str">
            <v>01</v>
          </cell>
          <cell r="I271" t="str">
            <v>07</v>
          </cell>
          <cell r="J271" t="str">
            <v>01</v>
          </cell>
          <cell r="K271" t="str">
            <v>0000</v>
          </cell>
          <cell r="M271" t="str">
            <v>3</v>
          </cell>
          <cell r="N271" t="str">
            <v>01</v>
          </cell>
          <cell r="O271" t="str">
            <v>0107</v>
          </cell>
          <cell r="P271" t="str">
            <v>010701</v>
          </cell>
          <cell r="Q271" t="str">
            <v>0107010000</v>
          </cell>
          <cell r="R271" t="str">
            <v>4198: Cameron LNG, LLC                       Z-US$</v>
          </cell>
          <cell r="S271" t="str">
            <v>0107010000</v>
          </cell>
          <cell r="T271" t="str">
            <v>Cameron Internal Labors &amp; Exp</v>
          </cell>
          <cell r="U271" t="str">
            <v>Engineering / Construction</v>
          </cell>
          <cell r="V271" t="str">
            <v>Labor/Indirects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52</v>
          </cell>
          <cell r="AE271">
            <v>15468</v>
          </cell>
          <cell r="AF271" t="str">
            <v>4198: Cameron LNG, LLC                       Z-US$</v>
          </cell>
          <cell r="AG271">
            <v>0</v>
          </cell>
          <cell r="AH271">
            <v>0</v>
          </cell>
          <cell r="AI271" t="str">
            <v>Cameron LNG - Terminal</v>
          </cell>
          <cell r="AJ271" t="str">
            <v>Sep 30 2004</v>
          </cell>
          <cell r="AK271" t="str">
            <v>Ronald Hand</v>
          </cell>
          <cell r="AL271" t="str">
            <v>010701000021697</v>
          </cell>
          <cell r="AM271">
            <v>8</v>
          </cell>
          <cell r="AN271">
            <v>2008</v>
          </cell>
          <cell r="AO271">
            <v>0</v>
          </cell>
          <cell r="AP271">
            <v>101.76315789473684</v>
          </cell>
        </row>
        <row r="272">
          <cell r="G272" t="str">
            <v>20501</v>
          </cell>
          <cell r="H272" t="str">
            <v>01</v>
          </cell>
          <cell r="I272" t="str">
            <v>07</v>
          </cell>
          <cell r="J272" t="str">
            <v>01</v>
          </cell>
          <cell r="K272" t="str">
            <v>0000</v>
          </cell>
          <cell r="M272" t="str">
            <v>3</v>
          </cell>
          <cell r="N272" t="str">
            <v>01</v>
          </cell>
          <cell r="O272" t="str">
            <v>0107</v>
          </cell>
          <cell r="P272" t="str">
            <v>010701</v>
          </cell>
          <cell r="Q272" t="str">
            <v>0107010000</v>
          </cell>
          <cell r="R272" t="str">
            <v>4198: Cameron LNG, LLC                       Z-US$</v>
          </cell>
          <cell r="S272" t="str">
            <v>0107010000</v>
          </cell>
          <cell r="T272" t="str">
            <v>Cameron Internal Labors &amp; Exp</v>
          </cell>
          <cell r="U272" t="str">
            <v>Engineering / Construction</v>
          </cell>
          <cell r="V272" t="str">
            <v>Labor/Indirects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2</v>
          </cell>
          <cell r="AE272">
            <v>3256</v>
          </cell>
          <cell r="AF272" t="str">
            <v>4198: Cameron LNG, LLC                       Z-US$</v>
          </cell>
          <cell r="AG272">
            <v>0</v>
          </cell>
          <cell r="AH272">
            <v>0</v>
          </cell>
          <cell r="AI272" t="str">
            <v>Cameron LNG - Terminal</v>
          </cell>
          <cell r="AJ272" t="str">
            <v>Sep 30 2004</v>
          </cell>
          <cell r="AK272" t="str">
            <v>Ronald Hand</v>
          </cell>
          <cell r="AL272" t="str">
            <v>010701000021697</v>
          </cell>
          <cell r="AM272">
            <v>8</v>
          </cell>
          <cell r="AN272">
            <v>2008</v>
          </cell>
          <cell r="AO272">
            <v>0</v>
          </cell>
          <cell r="AP272">
            <v>101.75</v>
          </cell>
        </row>
        <row r="273">
          <cell r="G273" t="str">
            <v>20501</v>
          </cell>
          <cell r="H273" t="str">
            <v>01</v>
          </cell>
          <cell r="I273" t="str">
            <v>07</v>
          </cell>
          <cell r="J273" t="str">
            <v>01</v>
          </cell>
          <cell r="K273" t="str">
            <v>0000</v>
          </cell>
          <cell r="M273" t="str">
            <v>3</v>
          </cell>
          <cell r="N273" t="str">
            <v>01</v>
          </cell>
          <cell r="O273" t="str">
            <v>0107</v>
          </cell>
          <cell r="P273" t="str">
            <v>010701</v>
          </cell>
          <cell r="Q273" t="str">
            <v>0107010000</v>
          </cell>
          <cell r="R273" t="str">
            <v>4198: Cameron LNG, LLC                       Z-US$</v>
          </cell>
          <cell r="S273" t="str">
            <v>0107010000</v>
          </cell>
          <cell r="T273" t="str">
            <v>Cameron Internal Labors &amp; Exp</v>
          </cell>
          <cell r="U273" t="str">
            <v>Engineering / Construction</v>
          </cell>
          <cell r="V273" t="str">
            <v>Labor/Indirects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-32</v>
          </cell>
          <cell r="AE273">
            <v>-3256</v>
          </cell>
          <cell r="AF273" t="str">
            <v>4198: Cameron LNG, LLC                       Z-US$</v>
          </cell>
          <cell r="AG273">
            <v>0</v>
          </cell>
          <cell r="AH273">
            <v>0</v>
          </cell>
          <cell r="AI273" t="str">
            <v>Cameron LNG - Terminal</v>
          </cell>
          <cell r="AJ273" t="str">
            <v>Oct  1 2004</v>
          </cell>
          <cell r="AK273" t="str">
            <v>Ronald Hand</v>
          </cell>
          <cell r="AL273" t="str">
            <v>010701000021697</v>
          </cell>
          <cell r="AM273">
            <v>8</v>
          </cell>
          <cell r="AN273">
            <v>2008</v>
          </cell>
          <cell r="AO273">
            <v>0</v>
          </cell>
          <cell r="AP273">
            <v>101.75</v>
          </cell>
        </row>
        <row r="274">
          <cell r="G274" t="str">
            <v>20501</v>
          </cell>
          <cell r="H274" t="str">
            <v>01</v>
          </cell>
          <cell r="I274" t="str">
            <v>07</v>
          </cell>
          <cell r="J274" t="str">
            <v>01</v>
          </cell>
          <cell r="K274" t="str">
            <v>0000</v>
          </cell>
          <cell r="M274" t="str">
            <v>3</v>
          </cell>
          <cell r="N274" t="str">
            <v>01</v>
          </cell>
          <cell r="O274" t="str">
            <v>0107</v>
          </cell>
          <cell r="P274" t="str">
            <v>010701</v>
          </cell>
          <cell r="Q274" t="str">
            <v>0107010000</v>
          </cell>
          <cell r="R274" t="str">
            <v>4198: Cameron LNG, LLC                       Z-US$</v>
          </cell>
          <cell r="S274" t="str">
            <v>0107010000</v>
          </cell>
          <cell r="T274" t="str">
            <v>Cameron Internal Labors &amp; Exp</v>
          </cell>
          <cell r="U274" t="str">
            <v>Engineering / Construction</v>
          </cell>
          <cell r="V274" t="str">
            <v>Labor/Indirects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40</v>
          </cell>
          <cell r="AE274">
            <v>4071</v>
          </cell>
          <cell r="AF274" t="str">
            <v>4198: Cameron LNG, LLC                       Z-US$</v>
          </cell>
          <cell r="AG274">
            <v>0</v>
          </cell>
          <cell r="AH274">
            <v>0</v>
          </cell>
          <cell r="AI274" t="str">
            <v>Cameron LNG - Terminal</v>
          </cell>
          <cell r="AJ274" t="str">
            <v>Oct 31 2004</v>
          </cell>
          <cell r="AK274" t="str">
            <v>Ronald Hand</v>
          </cell>
          <cell r="AL274" t="str">
            <v>010701000021697</v>
          </cell>
          <cell r="AM274">
            <v>8</v>
          </cell>
          <cell r="AN274">
            <v>2008</v>
          </cell>
          <cell r="AO274">
            <v>0</v>
          </cell>
          <cell r="AP274">
            <v>101.77500000000001</v>
          </cell>
        </row>
        <row r="275">
          <cell r="G275" t="str">
            <v>20501</v>
          </cell>
          <cell r="H275" t="str">
            <v>01</v>
          </cell>
          <cell r="I275" t="str">
            <v>07</v>
          </cell>
          <cell r="J275" t="str">
            <v>01</v>
          </cell>
          <cell r="K275" t="str">
            <v>0000</v>
          </cell>
          <cell r="M275" t="str">
            <v>3</v>
          </cell>
          <cell r="N275" t="str">
            <v>01</v>
          </cell>
          <cell r="O275" t="str">
            <v>0107</v>
          </cell>
          <cell r="P275" t="str">
            <v>010701</v>
          </cell>
          <cell r="Q275" t="str">
            <v>0107010000</v>
          </cell>
          <cell r="R275" t="str">
            <v>4198: Cameron LNG, LLC                       Z-US$</v>
          </cell>
          <cell r="S275" t="str">
            <v>0107010000</v>
          </cell>
          <cell r="T275" t="str">
            <v>Cameron Internal Labors &amp; Exp</v>
          </cell>
          <cell r="U275" t="str">
            <v>Engineering / Construction</v>
          </cell>
          <cell r="V275" t="str">
            <v>Labor/Indirects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40</v>
          </cell>
          <cell r="AE275">
            <v>-4071</v>
          </cell>
          <cell r="AF275" t="str">
            <v>4198: Cameron LNG, LLC                       Z-US$</v>
          </cell>
          <cell r="AG275">
            <v>0</v>
          </cell>
          <cell r="AH275">
            <v>0</v>
          </cell>
          <cell r="AI275" t="str">
            <v>Cameron LNG - Terminal</v>
          </cell>
          <cell r="AJ275" t="str">
            <v>Nov  1 2004</v>
          </cell>
          <cell r="AK275" t="str">
            <v>Ronald Hand</v>
          </cell>
          <cell r="AL275" t="str">
            <v>010701000021697</v>
          </cell>
          <cell r="AM275">
            <v>8</v>
          </cell>
          <cell r="AN275">
            <v>2008</v>
          </cell>
          <cell r="AO275">
            <v>0</v>
          </cell>
          <cell r="AP275">
            <v>101.77500000000001</v>
          </cell>
        </row>
        <row r="276">
          <cell r="G276" t="str">
            <v>20501</v>
          </cell>
          <cell r="H276" t="str">
            <v>01</v>
          </cell>
          <cell r="I276" t="str">
            <v>07</v>
          </cell>
          <cell r="J276" t="str">
            <v>01</v>
          </cell>
          <cell r="K276" t="str">
            <v>0000</v>
          </cell>
          <cell r="M276" t="str">
            <v>3</v>
          </cell>
          <cell r="N276" t="str">
            <v>01</v>
          </cell>
          <cell r="O276" t="str">
            <v>0107</v>
          </cell>
          <cell r="P276" t="str">
            <v>010701</v>
          </cell>
          <cell r="Q276" t="str">
            <v>0107010000</v>
          </cell>
          <cell r="R276" t="str">
            <v>4198: Cameron LNG, LLC                       Z-US$</v>
          </cell>
          <cell r="S276" t="str">
            <v>0107010000</v>
          </cell>
          <cell r="T276" t="str">
            <v>Cameron Internal Labors &amp; Exp</v>
          </cell>
          <cell r="U276" t="str">
            <v>Engineering / Construction</v>
          </cell>
          <cell r="V276" t="str">
            <v>Labor/Indirects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60</v>
          </cell>
          <cell r="AE276">
            <v>16282</v>
          </cell>
          <cell r="AF276" t="str">
            <v>4198: Cameron LNG, LLC                       Z-US$</v>
          </cell>
          <cell r="AG276">
            <v>0</v>
          </cell>
          <cell r="AH276">
            <v>0</v>
          </cell>
          <cell r="AI276" t="str">
            <v>Cameron LNG - Terminal</v>
          </cell>
          <cell r="AJ276" t="str">
            <v>Oct 31 2004</v>
          </cell>
          <cell r="AK276" t="str">
            <v>Ronald Hand</v>
          </cell>
          <cell r="AL276" t="str">
            <v>010701000021697</v>
          </cell>
          <cell r="AM276">
            <v>8</v>
          </cell>
          <cell r="AN276">
            <v>2008</v>
          </cell>
          <cell r="AO276">
            <v>0</v>
          </cell>
          <cell r="AP276">
            <v>101.7625</v>
          </cell>
        </row>
        <row r="277">
          <cell r="G277" t="str">
            <v>20501</v>
          </cell>
          <cell r="H277" t="str">
            <v>01</v>
          </cell>
          <cell r="I277" t="str">
            <v>07</v>
          </cell>
          <cell r="J277" t="str">
            <v>01</v>
          </cell>
          <cell r="K277" t="str">
            <v>0000</v>
          </cell>
          <cell r="M277" t="str">
            <v>3</v>
          </cell>
          <cell r="N277" t="str">
            <v>01</v>
          </cell>
          <cell r="O277" t="str">
            <v>0107</v>
          </cell>
          <cell r="P277" t="str">
            <v>010701</v>
          </cell>
          <cell r="Q277" t="str">
            <v>0107010000</v>
          </cell>
          <cell r="R277" t="str">
            <v>4198: Cameron LNG, LLC                       Z-US$</v>
          </cell>
          <cell r="S277" t="str">
            <v>0107010000</v>
          </cell>
          <cell r="T277" t="str">
            <v>Cameron Internal Labors &amp; Exp</v>
          </cell>
          <cell r="U277" t="str">
            <v>Engineering / Construction</v>
          </cell>
          <cell r="V277" t="str">
            <v>Labor/Indirects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.01</v>
          </cell>
          <cell r="AE277">
            <v>8999</v>
          </cell>
          <cell r="AF277" t="str">
            <v>4198: Cameron LNG, LLC                       Z-US$</v>
          </cell>
          <cell r="AG277">
            <v>0</v>
          </cell>
          <cell r="AH277">
            <v>0</v>
          </cell>
          <cell r="AI277" t="str">
            <v>Cameron LNG - Terminal</v>
          </cell>
          <cell r="AJ277" t="str">
            <v>Oct 31 2004</v>
          </cell>
          <cell r="AK277" t="str">
            <v>Ronald Hand</v>
          </cell>
          <cell r="AL277" t="str">
            <v>010701000021697</v>
          </cell>
          <cell r="AM277">
            <v>8</v>
          </cell>
          <cell r="AN277">
            <v>2008</v>
          </cell>
          <cell r="AO277">
            <v>0</v>
          </cell>
          <cell r="AP277">
            <v>899900</v>
          </cell>
        </row>
        <row r="278">
          <cell r="G278" t="str">
            <v>20501</v>
          </cell>
          <cell r="H278" t="str">
            <v>01</v>
          </cell>
          <cell r="I278" t="str">
            <v>07</v>
          </cell>
          <cell r="J278" t="str">
            <v>01</v>
          </cell>
          <cell r="K278" t="str">
            <v>0000</v>
          </cell>
          <cell r="M278" t="str">
            <v>3</v>
          </cell>
          <cell r="N278" t="str">
            <v>01</v>
          </cell>
          <cell r="O278" t="str">
            <v>0107</v>
          </cell>
          <cell r="P278" t="str">
            <v>010701</v>
          </cell>
          <cell r="Q278" t="str">
            <v>0107010000</v>
          </cell>
          <cell r="R278" t="str">
            <v>4198: Cameron LNG, LLC                       Z-US$</v>
          </cell>
          <cell r="S278" t="str">
            <v>0107010000</v>
          </cell>
          <cell r="T278" t="str">
            <v>Cameron Internal Labors &amp; Exp</v>
          </cell>
          <cell r="U278" t="str">
            <v>Engineering / Construction</v>
          </cell>
          <cell r="V278" t="str">
            <v>Labor/Indirects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84</v>
          </cell>
          <cell r="AE278">
            <v>18724</v>
          </cell>
          <cell r="AF278" t="str">
            <v>4198: Cameron LNG, LLC                       Z-US$</v>
          </cell>
          <cell r="AG278">
            <v>0</v>
          </cell>
          <cell r="AH278">
            <v>0</v>
          </cell>
          <cell r="AI278" t="str">
            <v>Cameron LNG - Terminal</v>
          </cell>
          <cell r="AJ278" t="str">
            <v>Nov 30 2004</v>
          </cell>
          <cell r="AK278" t="str">
            <v>Ronald Hand</v>
          </cell>
          <cell r="AL278" t="str">
            <v>010701000021697</v>
          </cell>
          <cell r="AM278">
            <v>8</v>
          </cell>
          <cell r="AN278">
            <v>2008</v>
          </cell>
          <cell r="AO278">
            <v>0</v>
          </cell>
          <cell r="AP278">
            <v>101.76086956521739</v>
          </cell>
        </row>
        <row r="279">
          <cell r="G279" t="str">
            <v>20501</v>
          </cell>
          <cell r="H279" t="str">
            <v>01</v>
          </cell>
          <cell r="I279" t="str">
            <v>07</v>
          </cell>
          <cell r="J279" t="str">
            <v>01</v>
          </cell>
          <cell r="K279" t="str">
            <v>0000</v>
          </cell>
          <cell r="M279" t="str">
            <v>3</v>
          </cell>
          <cell r="N279" t="str">
            <v>01</v>
          </cell>
          <cell r="O279" t="str">
            <v>0107</v>
          </cell>
          <cell r="P279" t="str">
            <v>010701</v>
          </cell>
          <cell r="Q279" t="str">
            <v>0107010000</v>
          </cell>
          <cell r="R279" t="str">
            <v>4198: Cameron LNG, LLC                       Z-US$</v>
          </cell>
          <cell r="S279" t="str">
            <v>0107010000</v>
          </cell>
          <cell r="T279" t="str">
            <v>Cameron Internal Labors &amp; Exp</v>
          </cell>
          <cell r="U279" t="str">
            <v>Engineering / Construction</v>
          </cell>
          <cell r="V279" t="str">
            <v>Labor/Indirects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6</v>
          </cell>
          <cell r="AE279">
            <v>1628</v>
          </cell>
          <cell r="AF279" t="str">
            <v>4198: Cameron LNG, LLC                       Z-US$</v>
          </cell>
          <cell r="AG279">
            <v>0</v>
          </cell>
          <cell r="AH279">
            <v>0</v>
          </cell>
          <cell r="AI279" t="str">
            <v>Cameron LNG - Terminal</v>
          </cell>
          <cell r="AJ279" t="str">
            <v>Nov 30 2004</v>
          </cell>
          <cell r="AK279" t="str">
            <v>Ronald Hand</v>
          </cell>
          <cell r="AL279" t="str">
            <v>010701000021697</v>
          </cell>
          <cell r="AM279">
            <v>8</v>
          </cell>
          <cell r="AN279">
            <v>2008</v>
          </cell>
          <cell r="AO279">
            <v>0</v>
          </cell>
          <cell r="AP279">
            <v>101.75</v>
          </cell>
        </row>
        <row r="280">
          <cell r="G280" t="str">
            <v>20501</v>
          </cell>
          <cell r="H280" t="str">
            <v>01</v>
          </cell>
          <cell r="I280" t="str">
            <v>07</v>
          </cell>
          <cell r="J280" t="str">
            <v>01</v>
          </cell>
          <cell r="K280" t="str">
            <v>0000</v>
          </cell>
          <cell r="M280" t="str">
            <v>3</v>
          </cell>
          <cell r="N280" t="str">
            <v>01</v>
          </cell>
          <cell r="O280" t="str">
            <v>0107</v>
          </cell>
          <cell r="P280" t="str">
            <v>010701</v>
          </cell>
          <cell r="Q280" t="str">
            <v>0107010000</v>
          </cell>
          <cell r="R280" t="str">
            <v>4198: Cameron LNG, LLC                       Z-US$</v>
          </cell>
          <cell r="S280" t="str">
            <v>0107010000</v>
          </cell>
          <cell r="T280" t="str">
            <v>Cameron Internal Labors &amp; Exp</v>
          </cell>
          <cell r="U280" t="str">
            <v>Engineering / Construction</v>
          </cell>
          <cell r="V280" t="str">
            <v>Labor/Indirects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-16</v>
          </cell>
          <cell r="AE280">
            <v>-1628</v>
          </cell>
          <cell r="AF280" t="str">
            <v>4198: Cameron LNG, LLC                       Z-US$</v>
          </cell>
          <cell r="AG280">
            <v>0</v>
          </cell>
          <cell r="AH280">
            <v>0</v>
          </cell>
          <cell r="AI280" t="str">
            <v>Cameron LNG - Terminal</v>
          </cell>
          <cell r="AJ280" t="str">
            <v>Dec  1 2004</v>
          </cell>
          <cell r="AK280" t="str">
            <v>Ronald Hand</v>
          </cell>
          <cell r="AL280" t="str">
            <v>010701000021697</v>
          </cell>
          <cell r="AM280">
            <v>8</v>
          </cell>
          <cell r="AN280">
            <v>2008</v>
          </cell>
          <cell r="AO280">
            <v>0</v>
          </cell>
          <cell r="AP280">
            <v>101.75</v>
          </cell>
        </row>
        <row r="281">
          <cell r="G281" t="str">
            <v>20501</v>
          </cell>
          <cell r="H281" t="str">
            <v>01</v>
          </cell>
          <cell r="I281" t="str">
            <v>07</v>
          </cell>
          <cell r="J281" t="str">
            <v>01</v>
          </cell>
          <cell r="K281" t="str">
            <v>0000</v>
          </cell>
          <cell r="M281" t="str">
            <v>3</v>
          </cell>
          <cell r="N281" t="str">
            <v>01</v>
          </cell>
          <cell r="O281" t="str">
            <v>0107</v>
          </cell>
          <cell r="P281" t="str">
            <v>010701</v>
          </cell>
          <cell r="Q281" t="str">
            <v>0107010000</v>
          </cell>
          <cell r="R281" t="str">
            <v>4198: Cameron LNG, LLC                       Z-US$</v>
          </cell>
          <cell r="S281" t="str">
            <v>0107010000</v>
          </cell>
          <cell r="T281" t="str">
            <v>Cameron Internal Labors &amp; Exp</v>
          </cell>
          <cell r="U281" t="str">
            <v>Engineering / Construction</v>
          </cell>
          <cell r="V281" t="str">
            <v>Labor/Indirects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.01</v>
          </cell>
          <cell r="AE281">
            <v>3000</v>
          </cell>
          <cell r="AF281" t="str">
            <v>4198: Cameron LNG, LLC                       Z-US$</v>
          </cell>
          <cell r="AG281">
            <v>0</v>
          </cell>
          <cell r="AH281">
            <v>0</v>
          </cell>
          <cell r="AI281" t="str">
            <v>Cameron LNG - Terminal</v>
          </cell>
          <cell r="AJ281" t="str">
            <v>Nov 30 2004</v>
          </cell>
          <cell r="AK281" t="str">
            <v>Ronald Hand</v>
          </cell>
          <cell r="AL281" t="str">
            <v>010701000021697</v>
          </cell>
          <cell r="AM281">
            <v>8</v>
          </cell>
          <cell r="AN281">
            <v>2008</v>
          </cell>
          <cell r="AO281">
            <v>0</v>
          </cell>
          <cell r="AP281">
            <v>300000</v>
          </cell>
        </row>
        <row r="282">
          <cell r="G282" t="str">
            <v>20501</v>
          </cell>
          <cell r="H282" t="str">
            <v>01</v>
          </cell>
          <cell r="I282" t="str">
            <v>07</v>
          </cell>
          <cell r="J282" t="str">
            <v>01</v>
          </cell>
          <cell r="K282" t="str">
            <v>0000</v>
          </cell>
          <cell r="M282" t="str">
            <v>3</v>
          </cell>
          <cell r="N282" t="str">
            <v>01</v>
          </cell>
          <cell r="O282" t="str">
            <v>0107</v>
          </cell>
          <cell r="P282" t="str">
            <v>010701</v>
          </cell>
          <cell r="Q282" t="str">
            <v>0107010000</v>
          </cell>
          <cell r="R282" t="str">
            <v>4198: Cameron LNG, LLC                       Z-US$</v>
          </cell>
          <cell r="S282" t="str">
            <v>0107010000</v>
          </cell>
          <cell r="T282" t="str">
            <v>Cameron Internal Labors &amp; Exp</v>
          </cell>
          <cell r="U282" t="str">
            <v>Engineering / Construction</v>
          </cell>
          <cell r="V282" t="str">
            <v>Labor/Indirects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40</v>
          </cell>
          <cell r="AE282">
            <v>14247</v>
          </cell>
          <cell r="AF282" t="str">
            <v>4198: Cameron LNG, LLC                       Z-US$</v>
          </cell>
          <cell r="AG282">
            <v>0</v>
          </cell>
          <cell r="AH282">
            <v>0</v>
          </cell>
          <cell r="AI282" t="str">
            <v>Cameron LNG - Terminal</v>
          </cell>
          <cell r="AJ282" t="str">
            <v>Dec 31 2004</v>
          </cell>
          <cell r="AK282" t="str">
            <v>Ronald Hand</v>
          </cell>
          <cell r="AL282" t="str">
            <v>010701000021697</v>
          </cell>
          <cell r="AM282">
            <v>8</v>
          </cell>
          <cell r="AN282">
            <v>2008</v>
          </cell>
          <cell r="AO282">
            <v>0</v>
          </cell>
          <cell r="AP282">
            <v>101.76428571428572</v>
          </cell>
        </row>
        <row r="283">
          <cell r="G283" t="str">
            <v>20501</v>
          </cell>
          <cell r="H283" t="str">
            <v>01</v>
          </cell>
          <cell r="I283" t="str">
            <v>07</v>
          </cell>
          <cell r="J283" t="str">
            <v>01</v>
          </cell>
          <cell r="K283" t="str">
            <v>0000</v>
          </cell>
          <cell r="M283" t="str">
            <v>3</v>
          </cell>
          <cell r="N283" t="str">
            <v>01</v>
          </cell>
          <cell r="O283" t="str">
            <v>0107</v>
          </cell>
          <cell r="P283" t="str">
            <v>010701</v>
          </cell>
          <cell r="Q283" t="str">
            <v>0107010000</v>
          </cell>
          <cell r="R283" t="str">
            <v>4198: Cameron LNG, LLC                       Z-US$</v>
          </cell>
          <cell r="S283" t="str">
            <v>0107010000</v>
          </cell>
          <cell r="T283" t="str">
            <v>Cameron Internal Labors &amp; Exp</v>
          </cell>
          <cell r="U283" t="str">
            <v>Engineering / Construction</v>
          </cell>
          <cell r="V283" t="str">
            <v>Labor/Indirects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.01</v>
          </cell>
          <cell r="AE283">
            <v>3000</v>
          </cell>
          <cell r="AF283" t="str">
            <v>4198: Cameron LNG, LLC                       Z-US$</v>
          </cell>
          <cell r="AG283">
            <v>0</v>
          </cell>
          <cell r="AH283">
            <v>0</v>
          </cell>
          <cell r="AI283" t="str">
            <v>Cameron LNG - Terminal</v>
          </cell>
          <cell r="AJ283" t="str">
            <v>Dec 31 2004</v>
          </cell>
          <cell r="AK283" t="str">
            <v>Ronald Hand</v>
          </cell>
          <cell r="AL283" t="str">
            <v>010701000021697</v>
          </cell>
          <cell r="AM283">
            <v>8</v>
          </cell>
          <cell r="AN283">
            <v>2008</v>
          </cell>
          <cell r="AO283">
            <v>0</v>
          </cell>
          <cell r="AP283">
            <v>300000</v>
          </cell>
        </row>
        <row r="284">
          <cell r="G284" t="str">
            <v>20501</v>
          </cell>
          <cell r="H284" t="str">
            <v>01</v>
          </cell>
          <cell r="I284" t="str">
            <v>07</v>
          </cell>
          <cell r="J284" t="str">
            <v>01</v>
          </cell>
          <cell r="K284" t="str">
            <v>0000</v>
          </cell>
          <cell r="M284" t="str">
            <v>3</v>
          </cell>
          <cell r="N284" t="str">
            <v>01</v>
          </cell>
          <cell r="O284" t="str">
            <v>0107</v>
          </cell>
          <cell r="P284" t="str">
            <v>010701</v>
          </cell>
          <cell r="Q284" t="str">
            <v>0107010000</v>
          </cell>
          <cell r="R284" t="str">
            <v>4198: Cameron LNG, LLC                       Z-US$</v>
          </cell>
          <cell r="S284" t="str">
            <v>0107010000</v>
          </cell>
          <cell r="T284" t="str">
            <v>Cameron Internal Labors &amp; Exp</v>
          </cell>
          <cell r="U284" t="str">
            <v>Engineering / Construction</v>
          </cell>
          <cell r="V284" t="str">
            <v>Labor/Indirects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52</v>
          </cell>
          <cell r="AE284">
            <v>15468</v>
          </cell>
          <cell r="AF284" t="str">
            <v>4198: Cameron LNG, LLC                       Z-US$</v>
          </cell>
          <cell r="AG284">
            <v>0</v>
          </cell>
          <cell r="AH284">
            <v>0</v>
          </cell>
          <cell r="AI284" t="str">
            <v>Cameron LNG - Terminal</v>
          </cell>
          <cell r="AJ284" t="str">
            <v>Jan 31 2005</v>
          </cell>
          <cell r="AK284" t="str">
            <v>Ronald Hand</v>
          </cell>
          <cell r="AL284" t="str">
            <v>010701000021697</v>
          </cell>
          <cell r="AM284">
            <v>8</v>
          </cell>
          <cell r="AN284">
            <v>2008</v>
          </cell>
          <cell r="AO284">
            <v>0</v>
          </cell>
          <cell r="AP284">
            <v>101.76315789473684</v>
          </cell>
        </row>
        <row r="285">
          <cell r="G285" t="str">
            <v>20501</v>
          </cell>
          <cell r="H285" t="str">
            <v>01</v>
          </cell>
          <cell r="I285" t="str">
            <v>07</v>
          </cell>
          <cell r="J285" t="str">
            <v>01</v>
          </cell>
          <cell r="K285" t="str">
            <v>0000</v>
          </cell>
          <cell r="M285" t="str">
            <v>3</v>
          </cell>
          <cell r="N285" t="str">
            <v>01</v>
          </cell>
          <cell r="O285" t="str">
            <v>0107</v>
          </cell>
          <cell r="P285" t="str">
            <v>010701</v>
          </cell>
          <cell r="Q285" t="str">
            <v>0107010000</v>
          </cell>
          <cell r="R285" t="str">
            <v>4198: Cameron LNG, LLC                       Z-US$</v>
          </cell>
          <cell r="S285" t="str">
            <v>0107010000</v>
          </cell>
          <cell r="T285" t="str">
            <v>Cameron Internal Labors &amp; Exp</v>
          </cell>
          <cell r="U285" t="str">
            <v>Engineering / Construction</v>
          </cell>
          <cell r="V285" t="str">
            <v>Labor/Indirects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0</v>
          </cell>
          <cell r="AE285">
            <v>16282</v>
          </cell>
          <cell r="AF285" t="str">
            <v>4198: Cameron LNG, LLC                       Z-US$</v>
          </cell>
          <cell r="AG285">
            <v>0</v>
          </cell>
          <cell r="AH285">
            <v>0</v>
          </cell>
          <cell r="AI285" t="str">
            <v>Cameron LNG - Terminal</v>
          </cell>
          <cell r="AJ285" t="str">
            <v>Feb 28 2005</v>
          </cell>
          <cell r="AK285" t="str">
            <v>Ronald Hand</v>
          </cell>
          <cell r="AL285" t="str">
            <v>010701000021697</v>
          </cell>
          <cell r="AM285">
            <v>8</v>
          </cell>
          <cell r="AN285">
            <v>2008</v>
          </cell>
          <cell r="AO285">
            <v>0</v>
          </cell>
          <cell r="AP285">
            <v>101.7625</v>
          </cell>
        </row>
        <row r="286">
          <cell r="G286" t="str">
            <v>20501</v>
          </cell>
          <cell r="H286" t="str">
            <v>01</v>
          </cell>
          <cell r="I286" t="str">
            <v>07</v>
          </cell>
          <cell r="J286" t="str">
            <v>01</v>
          </cell>
          <cell r="K286" t="str">
            <v>0000</v>
          </cell>
          <cell r="M286" t="str">
            <v>3</v>
          </cell>
          <cell r="N286" t="str">
            <v>01</v>
          </cell>
          <cell r="O286" t="str">
            <v>0107</v>
          </cell>
          <cell r="P286" t="str">
            <v>010701</v>
          </cell>
          <cell r="Q286" t="str">
            <v>0107010000</v>
          </cell>
          <cell r="R286" t="str">
            <v>4198: Cameron LNG, LLC                       Z-US$</v>
          </cell>
          <cell r="S286" t="str">
            <v>0107010000</v>
          </cell>
          <cell r="T286" t="str">
            <v>Cameron Internal Labors &amp; Exp</v>
          </cell>
          <cell r="U286" t="str">
            <v>Engineering / Construction</v>
          </cell>
          <cell r="V286" t="str">
            <v>Labor/Indirects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52</v>
          </cell>
          <cell r="AE286">
            <v>15724</v>
          </cell>
          <cell r="AF286" t="str">
            <v>4198: Cameron LNG, LLC                       Z-US$</v>
          </cell>
          <cell r="AG286">
            <v>0</v>
          </cell>
          <cell r="AH286">
            <v>0</v>
          </cell>
          <cell r="AI286" t="str">
            <v>Cameron LNG - Terminal</v>
          </cell>
          <cell r="AJ286" t="str">
            <v>Mar 31 2005</v>
          </cell>
          <cell r="AK286" t="str">
            <v>Ronald Hand</v>
          </cell>
          <cell r="AL286" t="str">
            <v>010701000021697</v>
          </cell>
          <cell r="AM286">
            <v>8</v>
          </cell>
          <cell r="AN286">
            <v>2008</v>
          </cell>
          <cell r="AO286">
            <v>0</v>
          </cell>
          <cell r="AP286">
            <v>103.44736842105263</v>
          </cell>
        </row>
        <row r="287">
          <cell r="G287" t="str">
            <v>20501</v>
          </cell>
          <cell r="H287" t="str">
            <v>01</v>
          </cell>
          <cell r="I287" t="str">
            <v>07</v>
          </cell>
          <cell r="J287" t="str">
            <v>01</v>
          </cell>
          <cell r="K287" t="str">
            <v>0000</v>
          </cell>
          <cell r="M287" t="str">
            <v>3</v>
          </cell>
          <cell r="N287" t="str">
            <v>01</v>
          </cell>
          <cell r="O287" t="str">
            <v>0107</v>
          </cell>
          <cell r="P287" t="str">
            <v>010701</v>
          </cell>
          <cell r="Q287" t="str">
            <v>0107010000</v>
          </cell>
          <cell r="R287" t="str">
            <v>4198: Cameron LNG, LLC                       Z-US$</v>
          </cell>
          <cell r="S287" t="str">
            <v>0107010000</v>
          </cell>
          <cell r="T287" t="str">
            <v>Cameron Internal Labors &amp; Exp</v>
          </cell>
          <cell r="U287" t="str">
            <v>Engineering / Construction</v>
          </cell>
          <cell r="V287" t="str">
            <v>Labor/Indirects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2</v>
          </cell>
          <cell r="AE287">
            <v>3370</v>
          </cell>
          <cell r="AF287" t="str">
            <v>4198: Cameron LNG, LLC                       Z-US$</v>
          </cell>
          <cell r="AG287">
            <v>0</v>
          </cell>
          <cell r="AH287">
            <v>0</v>
          </cell>
          <cell r="AI287" t="str">
            <v>Cameron LNG - Terminal</v>
          </cell>
          <cell r="AJ287" t="str">
            <v>Mar 31 2005</v>
          </cell>
          <cell r="AK287" t="str">
            <v>Ronald Hand</v>
          </cell>
          <cell r="AL287" t="str">
            <v>010701000021697</v>
          </cell>
          <cell r="AM287">
            <v>8</v>
          </cell>
          <cell r="AN287">
            <v>2008</v>
          </cell>
          <cell r="AO287">
            <v>0</v>
          </cell>
          <cell r="AP287">
            <v>105.3125</v>
          </cell>
        </row>
        <row r="288">
          <cell r="G288" t="str">
            <v>20501</v>
          </cell>
          <cell r="H288" t="str">
            <v>01</v>
          </cell>
          <cell r="I288" t="str">
            <v>07</v>
          </cell>
          <cell r="J288" t="str">
            <v>01</v>
          </cell>
          <cell r="K288" t="str">
            <v>0000</v>
          </cell>
          <cell r="M288" t="str">
            <v>3</v>
          </cell>
          <cell r="N288" t="str">
            <v>01</v>
          </cell>
          <cell r="O288" t="str">
            <v>0107</v>
          </cell>
          <cell r="P288" t="str">
            <v>010701</v>
          </cell>
          <cell r="Q288" t="str">
            <v>0107010000</v>
          </cell>
          <cell r="R288" t="str">
            <v>4198: Cameron LNG, LLC                       Z-US$</v>
          </cell>
          <cell r="S288" t="str">
            <v>0107010000</v>
          </cell>
          <cell r="T288" t="str">
            <v>Cameron Internal Labors &amp; Exp</v>
          </cell>
          <cell r="U288" t="str">
            <v>Engineering / Construction</v>
          </cell>
          <cell r="V288" t="str">
            <v>Labor/Indirects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32</v>
          </cell>
          <cell r="AE288">
            <v>-3370</v>
          </cell>
          <cell r="AF288" t="str">
            <v>4198: Cameron LNG, LLC                       Z-US$</v>
          </cell>
          <cell r="AG288">
            <v>0</v>
          </cell>
          <cell r="AH288">
            <v>0</v>
          </cell>
          <cell r="AI288" t="str">
            <v>Cameron LNG - Terminal</v>
          </cell>
          <cell r="AJ288" t="str">
            <v>Apr  1 2005</v>
          </cell>
          <cell r="AK288" t="str">
            <v>Ronald Hand</v>
          </cell>
          <cell r="AL288" t="str">
            <v>010701000021697</v>
          </cell>
          <cell r="AM288">
            <v>8</v>
          </cell>
          <cell r="AN288">
            <v>2008</v>
          </cell>
          <cell r="AO288">
            <v>0</v>
          </cell>
          <cell r="AP288">
            <v>105.3125</v>
          </cell>
        </row>
        <row r="289">
          <cell r="G289" t="str">
            <v>20501</v>
          </cell>
          <cell r="H289" t="str">
            <v>01</v>
          </cell>
          <cell r="I289" t="str">
            <v>07</v>
          </cell>
          <cell r="J289" t="str">
            <v>01</v>
          </cell>
          <cell r="K289" t="str">
            <v>0000</v>
          </cell>
          <cell r="M289" t="str">
            <v>3</v>
          </cell>
          <cell r="N289" t="str">
            <v>01</v>
          </cell>
          <cell r="O289" t="str">
            <v>0107</v>
          </cell>
          <cell r="P289" t="str">
            <v>010701</v>
          </cell>
          <cell r="Q289" t="str">
            <v>0107010000</v>
          </cell>
          <cell r="R289" t="str">
            <v>4198: Cameron LNG, LLC                       Z-US$</v>
          </cell>
          <cell r="S289" t="str">
            <v>0107010000</v>
          </cell>
          <cell r="T289" t="str">
            <v>Cameron Internal Labors &amp; Exp</v>
          </cell>
          <cell r="U289" t="str">
            <v>Engineering / Construction</v>
          </cell>
          <cell r="V289" t="str">
            <v>Labor/Indirects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60</v>
          </cell>
          <cell r="AE289">
            <v>16850</v>
          </cell>
          <cell r="AF289" t="str">
            <v>4198: Cameron LNG, LLC                       Z-US$</v>
          </cell>
          <cell r="AG289">
            <v>0</v>
          </cell>
          <cell r="AH289">
            <v>0</v>
          </cell>
          <cell r="AI289" t="str">
            <v>Cameron LNG - Terminal</v>
          </cell>
          <cell r="AJ289" t="str">
            <v>Apr 30 2005</v>
          </cell>
          <cell r="AK289" t="str">
            <v>Ronald Hand</v>
          </cell>
          <cell r="AL289" t="str">
            <v>010701000021697</v>
          </cell>
          <cell r="AM289">
            <v>8</v>
          </cell>
          <cell r="AN289">
            <v>2008</v>
          </cell>
          <cell r="AO289">
            <v>0</v>
          </cell>
          <cell r="AP289">
            <v>105.3125</v>
          </cell>
        </row>
        <row r="290">
          <cell r="G290" t="str">
            <v>20501</v>
          </cell>
          <cell r="H290" t="str">
            <v>01</v>
          </cell>
          <cell r="I290" t="str">
            <v>07</v>
          </cell>
          <cell r="J290" t="str">
            <v>01</v>
          </cell>
          <cell r="K290" t="str">
            <v>0000</v>
          </cell>
          <cell r="M290" t="str">
            <v>3</v>
          </cell>
          <cell r="N290" t="str">
            <v>01</v>
          </cell>
          <cell r="O290" t="str">
            <v>0107</v>
          </cell>
          <cell r="P290" t="str">
            <v>010701</v>
          </cell>
          <cell r="Q290" t="str">
            <v>0107010000</v>
          </cell>
          <cell r="R290" t="str">
            <v>4198: Cameron LNG, LLC                       Z-US$</v>
          </cell>
          <cell r="S290" t="str">
            <v>0107010000</v>
          </cell>
          <cell r="T290" t="str">
            <v>Cameron Internal Labors &amp; Exp</v>
          </cell>
          <cell r="U290" t="str">
            <v>Engineering / Construction</v>
          </cell>
          <cell r="V290" t="str">
            <v>Labor/Indirects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40</v>
          </cell>
          <cell r="AE290">
            <v>4213</v>
          </cell>
          <cell r="AF290" t="str">
            <v>4198: Cameron LNG, LLC                       Z-US$</v>
          </cell>
          <cell r="AG290">
            <v>0</v>
          </cell>
          <cell r="AH290">
            <v>0</v>
          </cell>
          <cell r="AI290" t="str">
            <v>Cameron LNG - Terminal</v>
          </cell>
          <cell r="AJ290" t="str">
            <v>Apr 30 2005</v>
          </cell>
          <cell r="AK290" t="str">
            <v>Ronald Hand</v>
          </cell>
          <cell r="AL290" t="str">
            <v>010701000021697</v>
          </cell>
          <cell r="AM290">
            <v>8</v>
          </cell>
          <cell r="AN290">
            <v>2008</v>
          </cell>
          <cell r="AO290">
            <v>0</v>
          </cell>
          <cell r="AP290">
            <v>105.325</v>
          </cell>
        </row>
        <row r="291">
          <cell r="G291" t="str">
            <v>20501</v>
          </cell>
          <cell r="H291" t="str">
            <v>01</v>
          </cell>
          <cell r="I291" t="str">
            <v>07</v>
          </cell>
          <cell r="J291" t="str">
            <v>01</v>
          </cell>
          <cell r="K291" t="str">
            <v>0000</v>
          </cell>
          <cell r="M291" t="str">
            <v>3</v>
          </cell>
          <cell r="N291" t="str">
            <v>01</v>
          </cell>
          <cell r="O291" t="str">
            <v>0107</v>
          </cell>
          <cell r="P291" t="str">
            <v>010701</v>
          </cell>
          <cell r="Q291" t="str">
            <v>0107010000</v>
          </cell>
          <cell r="R291" t="str">
            <v>4198: Cameron LNG, LLC                       Z-US$</v>
          </cell>
          <cell r="S291" t="str">
            <v>0107010000</v>
          </cell>
          <cell r="T291" t="str">
            <v>Cameron Internal Labors &amp; Exp</v>
          </cell>
          <cell r="U291" t="str">
            <v>Engineering / Construction</v>
          </cell>
          <cell r="V291" t="str">
            <v>Labor/Indirects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40</v>
          </cell>
          <cell r="AE291">
            <v>-4213</v>
          </cell>
          <cell r="AF291" t="str">
            <v>4198: Cameron LNG, LLC                       Z-US$</v>
          </cell>
          <cell r="AG291">
            <v>0</v>
          </cell>
          <cell r="AH291">
            <v>0</v>
          </cell>
          <cell r="AI291" t="str">
            <v>Cameron LNG - Terminal</v>
          </cell>
          <cell r="AJ291" t="str">
            <v>May  1 2005</v>
          </cell>
          <cell r="AK291" t="str">
            <v>Ronald Hand</v>
          </cell>
          <cell r="AL291" t="str">
            <v>010701000021697</v>
          </cell>
          <cell r="AM291">
            <v>8</v>
          </cell>
          <cell r="AN291">
            <v>2008</v>
          </cell>
          <cell r="AO291">
            <v>0</v>
          </cell>
          <cell r="AP291">
            <v>105.325</v>
          </cell>
        </row>
        <row r="292">
          <cell r="G292" t="str">
            <v>20501</v>
          </cell>
          <cell r="H292" t="str">
            <v>01</v>
          </cell>
          <cell r="I292" t="str">
            <v>07</v>
          </cell>
          <cell r="J292" t="str">
            <v>01</v>
          </cell>
          <cell r="K292" t="str">
            <v>0000</v>
          </cell>
          <cell r="M292" t="str">
            <v>3</v>
          </cell>
          <cell r="N292" t="str">
            <v>01</v>
          </cell>
          <cell r="O292" t="str">
            <v>0107</v>
          </cell>
          <cell r="P292" t="str">
            <v>010701</v>
          </cell>
          <cell r="Q292" t="str">
            <v>0107010000</v>
          </cell>
          <cell r="R292" t="str">
            <v>4198: Cameron LNG, LLC                       Z-US$</v>
          </cell>
          <cell r="S292" t="str">
            <v>0107010000</v>
          </cell>
          <cell r="T292" t="str">
            <v>Cameron Internal Labors &amp; Exp</v>
          </cell>
          <cell r="U292" t="str">
            <v>Engineering / Construction</v>
          </cell>
          <cell r="V292" t="str">
            <v>Labor/Indirects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200</v>
          </cell>
          <cell r="AE292">
            <v>21063</v>
          </cell>
          <cell r="AF292" t="str">
            <v>4198: Cameron LNG, LLC                       Z-US$</v>
          </cell>
          <cell r="AG292">
            <v>0</v>
          </cell>
          <cell r="AH292">
            <v>0</v>
          </cell>
          <cell r="AI292" t="str">
            <v>Cameron LNG - Terminal</v>
          </cell>
          <cell r="AJ292" t="str">
            <v>May 31 2005</v>
          </cell>
          <cell r="AK292" t="str">
            <v>Ronald Hand</v>
          </cell>
          <cell r="AL292" t="str">
            <v>010701000021697</v>
          </cell>
          <cell r="AM292">
            <v>8</v>
          </cell>
          <cell r="AN292">
            <v>2008</v>
          </cell>
          <cell r="AO292">
            <v>0</v>
          </cell>
          <cell r="AP292">
            <v>105.315</v>
          </cell>
        </row>
        <row r="293">
          <cell r="G293" t="str">
            <v>20501</v>
          </cell>
          <cell r="H293" t="str">
            <v>01</v>
          </cell>
          <cell r="I293" t="str">
            <v>07</v>
          </cell>
          <cell r="J293" t="str">
            <v>01</v>
          </cell>
          <cell r="K293" t="str">
            <v>0000</v>
          </cell>
          <cell r="M293" t="str">
            <v>3</v>
          </cell>
          <cell r="N293" t="str">
            <v>01</v>
          </cell>
          <cell r="O293" t="str">
            <v>0107</v>
          </cell>
          <cell r="P293" t="str">
            <v>010701</v>
          </cell>
          <cell r="Q293" t="str">
            <v>0107010000</v>
          </cell>
          <cell r="R293" t="str">
            <v>4198: Cameron LNG, LLC                       Z-US$</v>
          </cell>
          <cell r="S293" t="str">
            <v>0107010000</v>
          </cell>
          <cell r="T293" t="str">
            <v>Cameron Internal Labors &amp; Exp</v>
          </cell>
          <cell r="U293" t="str">
            <v>Engineering / Construction</v>
          </cell>
          <cell r="V293" t="str">
            <v>Labor/Indirects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52</v>
          </cell>
          <cell r="AE293">
            <v>16008</v>
          </cell>
          <cell r="AF293" t="str">
            <v>4198: Cameron LNG, LLC                       Z-US$</v>
          </cell>
          <cell r="AG293">
            <v>0</v>
          </cell>
          <cell r="AH293">
            <v>0</v>
          </cell>
          <cell r="AI293" t="str">
            <v>Cameron LNG - Terminal</v>
          </cell>
          <cell r="AJ293" t="str">
            <v>Jun 30 2005</v>
          </cell>
          <cell r="AK293" t="str">
            <v>Ronald Hand</v>
          </cell>
          <cell r="AL293" t="str">
            <v>010701000021697</v>
          </cell>
          <cell r="AM293">
            <v>8</v>
          </cell>
          <cell r="AN293">
            <v>2008</v>
          </cell>
          <cell r="AO293">
            <v>0</v>
          </cell>
          <cell r="AP293">
            <v>105.31578947368421</v>
          </cell>
        </row>
        <row r="294">
          <cell r="G294" t="str">
            <v>20501</v>
          </cell>
          <cell r="H294" t="str">
            <v>01</v>
          </cell>
          <cell r="I294" t="str">
            <v>07</v>
          </cell>
          <cell r="J294" t="str">
            <v>01</v>
          </cell>
          <cell r="K294" t="str">
            <v>0000</v>
          </cell>
          <cell r="M294" t="str">
            <v>3</v>
          </cell>
          <cell r="N294" t="str">
            <v>01</v>
          </cell>
          <cell r="O294" t="str">
            <v>0107</v>
          </cell>
          <cell r="P294" t="str">
            <v>010701</v>
          </cell>
          <cell r="Q294" t="str">
            <v>0107010000</v>
          </cell>
          <cell r="R294" t="str">
            <v>4198: Cameron LNG, LLC                       Z-US$</v>
          </cell>
          <cell r="S294" t="str">
            <v>0107010000</v>
          </cell>
          <cell r="T294" t="str">
            <v>Cameron Internal Labors &amp; Exp</v>
          </cell>
          <cell r="U294" t="str">
            <v>Engineering / Construction</v>
          </cell>
          <cell r="V294" t="str">
            <v>Labor/Indirects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8</v>
          </cell>
          <cell r="AE294">
            <v>-843</v>
          </cell>
          <cell r="AF294" t="str">
            <v>4198: Cameron LNG, LLC                       Z-US$</v>
          </cell>
          <cell r="AG294">
            <v>0</v>
          </cell>
          <cell r="AH294">
            <v>0</v>
          </cell>
          <cell r="AI294" t="str">
            <v>Cameron LNG - Terminal</v>
          </cell>
          <cell r="AJ294" t="str">
            <v>Jun 30 2005</v>
          </cell>
          <cell r="AK294" t="str">
            <v>Ronald Hand</v>
          </cell>
          <cell r="AL294" t="str">
            <v>010701000021697</v>
          </cell>
          <cell r="AM294">
            <v>8</v>
          </cell>
          <cell r="AN294">
            <v>2008</v>
          </cell>
          <cell r="AO294">
            <v>0</v>
          </cell>
          <cell r="AP294">
            <v>105.375</v>
          </cell>
        </row>
        <row r="295">
          <cell r="G295" t="str">
            <v>20501</v>
          </cell>
          <cell r="H295" t="str">
            <v>01</v>
          </cell>
          <cell r="I295" t="str">
            <v>07</v>
          </cell>
          <cell r="J295" t="str">
            <v>01</v>
          </cell>
          <cell r="K295" t="str">
            <v>0000</v>
          </cell>
          <cell r="M295" t="str">
            <v>3</v>
          </cell>
          <cell r="N295" t="str">
            <v>01</v>
          </cell>
          <cell r="O295" t="str">
            <v>0107</v>
          </cell>
          <cell r="P295" t="str">
            <v>010701</v>
          </cell>
          <cell r="Q295" t="str">
            <v>0107010000</v>
          </cell>
          <cell r="R295" t="str">
            <v>4198: Cameron LNG, LLC                       Z-US$</v>
          </cell>
          <cell r="S295" t="str">
            <v>0107010000</v>
          </cell>
          <cell r="T295" t="str">
            <v>Cameron Internal Labors &amp; Exp</v>
          </cell>
          <cell r="U295" t="str">
            <v>Engineering / Construction</v>
          </cell>
          <cell r="V295" t="str">
            <v>Labor/Indirects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8</v>
          </cell>
          <cell r="AE295">
            <v>843</v>
          </cell>
          <cell r="AF295" t="str">
            <v>4198: Cameron LNG, LLC                       Z-US$</v>
          </cell>
          <cell r="AG295">
            <v>0</v>
          </cell>
          <cell r="AH295">
            <v>0</v>
          </cell>
          <cell r="AI295" t="str">
            <v>Cameron LNG - Terminal</v>
          </cell>
          <cell r="AJ295" t="str">
            <v>Jul  1 2005</v>
          </cell>
          <cell r="AK295" t="str">
            <v>Ronald Hand</v>
          </cell>
          <cell r="AL295" t="str">
            <v>010701000021697</v>
          </cell>
          <cell r="AM295">
            <v>8</v>
          </cell>
          <cell r="AN295">
            <v>2008</v>
          </cell>
          <cell r="AO295">
            <v>0</v>
          </cell>
          <cell r="AP295">
            <v>105.375</v>
          </cell>
        </row>
        <row r="296">
          <cell r="G296" t="str">
            <v>20501</v>
          </cell>
          <cell r="H296" t="str">
            <v>01</v>
          </cell>
          <cell r="I296" t="str">
            <v>07</v>
          </cell>
          <cell r="J296" t="str">
            <v>01</v>
          </cell>
          <cell r="K296" t="str">
            <v>0000</v>
          </cell>
          <cell r="M296" t="str">
            <v>3</v>
          </cell>
          <cell r="N296" t="str">
            <v>01</v>
          </cell>
          <cell r="O296" t="str">
            <v>0107</v>
          </cell>
          <cell r="P296" t="str">
            <v>010701</v>
          </cell>
          <cell r="Q296" t="str">
            <v>0107010000</v>
          </cell>
          <cell r="R296" t="str">
            <v>4198: Cameron LNG, LLC                       Z-US$</v>
          </cell>
          <cell r="S296" t="str">
            <v>0107010000</v>
          </cell>
          <cell r="T296" t="str">
            <v>Cameron Internal Labors &amp; Exp</v>
          </cell>
          <cell r="U296" t="str">
            <v>Engineering / Construction</v>
          </cell>
          <cell r="V296" t="str">
            <v>Labor/Indirects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12</v>
          </cell>
          <cell r="AE296">
            <v>11795</v>
          </cell>
          <cell r="AF296" t="str">
            <v>4198: Cameron LNG, LLC                       Z-US$</v>
          </cell>
          <cell r="AG296">
            <v>0</v>
          </cell>
          <cell r="AH296">
            <v>0</v>
          </cell>
          <cell r="AI296" t="str">
            <v>Cameron LNG - Terminal</v>
          </cell>
          <cell r="AJ296" t="str">
            <v>Jul 31 2005</v>
          </cell>
          <cell r="AK296" t="str">
            <v>Ronald Hand</v>
          </cell>
          <cell r="AL296" t="str">
            <v>010701000021697</v>
          </cell>
          <cell r="AM296">
            <v>8</v>
          </cell>
          <cell r="AN296">
            <v>2008</v>
          </cell>
          <cell r="AO296">
            <v>0</v>
          </cell>
          <cell r="AP296">
            <v>105.3125</v>
          </cell>
        </row>
        <row r="297">
          <cell r="G297" t="str">
            <v>20501</v>
          </cell>
          <cell r="H297" t="str">
            <v>01</v>
          </cell>
          <cell r="I297" t="str">
            <v>07</v>
          </cell>
          <cell r="J297" t="str">
            <v>01</v>
          </cell>
          <cell r="K297" t="str">
            <v>0000</v>
          </cell>
          <cell r="M297" t="str">
            <v>3</v>
          </cell>
          <cell r="N297" t="str">
            <v>01</v>
          </cell>
          <cell r="O297" t="str">
            <v>0107</v>
          </cell>
          <cell r="P297" t="str">
            <v>010701</v>
          </cell>
          <cell r="Q297" t="str">
            <v>0107010000</v>
          </cell>
          <cell r="R297" t="str">
            <v>4198: Cameron LNG, LLC                       Z-US$</v>
          </cell>
          <cell r="S297" t="str">
            <v>0107010000</v>
          </cell>
          <cell r="T297" t="str">
            <v>Cameron Internal Labors &amp; Exp</v>
          </cell>
          <cell r="U297" t="str">
            <v>Engineering / Construction</v>
          </cell>
          <cell r="V297" t="str">
            <v>Labor/Indirects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0</v>
          </cell>
          <cell r="AE297">
            <v>4213</v>
          </cell>
          <cell r="AF297" t="str">
            <v>4198: Cameron LNG, LLC                       Z-US$</v>
          </cell>
          <cell r="AG297">
            <v>0</v>
          </cell>
          <cell r="AH297">
            <v>0</v>
          </cell>
          <cell r="AI297" t="str">
            <v>Cameron LNG - Terminal</v>
          </cell>
          <cell r="AJ297" t="str">
            <v>Jul 31 2005</v>
          </cell>
          <cell r="AK297" t="str">
            <v>Ronald Hand</v>
          </cell>
          <cell r="AL297" t="str">
            <v>010701000021697</v>
          </cell>
          <cell r="AM297">
            <v>8</v>
          </cell>
          <cell r="AN297">
            <v>2008</v>
          </cell>
          <cell r="AO297">
            <v>0</v>
          </cell>
          <cell r="AP297">
            <v>105.325</v>
          </cell>
        </row>
        <row r="298">
          <cell r="G298" t="str">
            <v>20501</v>
          </cell>
          <cell r="H298" t="str">
            <v>01</v>
          </cell>
          <cell r="I298" t="str">
            <v>07</v>
          </cell>
          <cell r="J298" t="str">
            <v>01</v>
          </cell>
          <cell r="K298" t="str">
            <v>0000</v>
          </cell>
          <cell r="M298" t="str">
            <v>3</v>
          </cell>
          <cell r="N298" t="str">
            <v>01</v>
          </cell>
          <cell r="O298" t="str">
            <v>0107</v>
          </cell>
          <cell r="P298" t="str">
            <v>010701</v>
          </cell>
          <cell r="Q298" t="str">
            <v>0107010000</v>
          </cell>
          <cell r="R298" t="str">
            <v>4198: Cameron LNG, LLC                       Z-US$</v>
          </cell>
          <cell r="S298" t="str">
            <v>0107010000</v>
          </cell>
          <cell r="T298" t="str">
            <v>Cameron Internal Labors &amp; Exp</v>
          </cell>
          <cell r="U298" t="str">
            <v>Engineering / Construction</v>
          </cell>
          <cell r="V298" t="str">
            <v>Labor/Indirects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0</v>
          </cell>
          <cell r="AE298">
            <v>-4213</v>
          </cell>
          <cell r="AF298" t="str">
            <v>4198: Cameron LNG, LLC                       Z-US$</v>
          </cell>
          <cell r="AG298">
            <v>0</v>
          </cell>
          <cell r="AH298">
            <v>0</v>
          </cell>
          <cell r="AI298" t="str">
            <v>Cameron LNG - Terminal</v>
          </cell>
          <cell r="AJ298" t="str">
            <v>Aug  1 2005</v>
          </cell>
          <cell r="AK298" t="str">
            <v>Ronald Hand</v>
          </cell>
          <cell r="AL298" t="str">
            <v>010701000021697</v>
          </cell>
          <cell r="AM298">
            <v>8</v>
          </cell>
          <cell r="AN298">
            <v>2008</v>
          </cell>
          <cell r="AO298">
            <v>0</v>
          </cell>
          <cell r="AP298">
            <v>105.325</v>
          </cell>
        </row>
        <row r="299">
          <cell r="G299" t="str">
            <v>20501</v>
          </cell>
          <cell r="H299" t="str">
            <v>01</v>
          </cell>
          <cell r="I299" t="str">
            <v>07</v>
          </cell>
          <cell r="J299" t="str">
            <v>01</v>
          </cell>
          <cell r="K299" t="str">
            <v>0000</v>
          </cell>
          <cell r="M299" t="str">
            <v>3</v>
          </cell>
          <cell r="N299" t="str">
            <v>01</v>
          </cell>
          <cell r="O299" t="str">
            <v>0107</v>
          </cell>
          <cell r="P299" t="str">
            <v>010701</v>
          </cell>
          <cell r="Q299" t="str">
            <v>0107010000</v>
          </cell>
          <cell r="R299" t="str">
            <v>4198: Cameron LNG, LLC                       Z-US$</v>
          </cell>
          <cell r="S299" t="str">
            <v>0107010000</v>
          </cell>
          <cell r="T299" t="str">
            <v>Cameron Internal Labors &amp; Exp</v>
          </cell>
          <cell r="U299" t="str">
            <v>Engineering / Construction</v>
          </cell>
          <cell r="V299" t="str">
            <v>Labor/Indirects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0</v>
          </cell>
          <cell r="AE299">
            <v>21063</v>
          </cell>
          <cell r="AF299" t="str">
            <v>4198: Cameron LNG, LLC                       Z-US$</v>
          </cell>
          <cell r="AG299">
            <v>0</v>
          </cell>
          <cell r="AH299">
            <v>0</v>
          </cell>
          <cell r="AI299" t="str">
            <v>Cameron LNG - Terminal</v>
          </cell>
          <cell r="AJ299" t="str">
            <v>Aug 31 2005</v>
          </cell>
          <cell r="AK299" t="str">
            <v>Ronald Hand</v>
          </cell>
          <cell r="AL299" t="str">
            <v>010701000021697</v>
          </cell>
          <cell r="AM299">
            <v>8</v>
          </cell>
          <cell r="AN299">
            <v>2008</v>
          </cell>
          <cell r="AO299">
            <v>0</v>
          </cell>
          <cell r="AP299">
            <v>105.315</v>
          </cell>
        </row>
        <row r="300">
          <cell r="G300" t="str">
            <v>20501</v>
          </cell>
          <cell r="H300" t="str">
            <v>01</v>
          </cell>
          <cell r="I300" t="str">
            <v>07</v>
          </cell>
          <cell r="J300" t="str">
            <v>01</v>
          </cell>
          <cell r="K300" t="str">
            <v>0000</v>
          </cell>
          <cell r="M300" t="str">
            <v>3</v>
          </cell>
          <cell r="N300" t="str">
            <v>01</v>
          </cell>
          <cell r="O300" t="str">
            <v>0107</v>
          </cell>
          <cell r="P300" t="str">
            <v>010701</v>
          </cell>
          <cell r="Q300" t="str">
            <v>0107010000</v>
          </cell>
          <cell r="R300" t="str">
            <v>4198: Cameron LNG, LLC                       Z-US$</v>
          </cell>
          <cell r="S300" t="str">
            <v>0107010000</v>
          </cell>
          <cell r="T300" t="str">
            <v>Cameron Internal Labors &amp; Exp</v>
          </cell>
          <cell r="U300" t="str">
            <v>Engineering / Construction</v>
          </cell>
          <cell r="V300" t="str">
            <v>Labor/Indirects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52</v>
          </cell>
          <cell r="AE300">
            <v>14312</v>
          </cell>
          <cell r="AF300" t="str">
            <v>4198: Cameron LNG, LLC                       Z-US$</v>
          </cell>
          <cell r="AG300">
            <v>0</v>
          </cell>
          <cell r="AH300">
            <v>0</v>
          </cell>
          <cell r="AI300" t="str">
            <v>Cameron LNG - Terminal</v>
          </cell>
          <cell r="AJ300" t="str">
            <v>Sep 30 2005</v>
          </cell>
          <cell r="AK300" t="str">
            <v>Ronald Hand</v>
          </cell>
          <cell r="AL300" t="str">
            <v>010701000021697</v>
          </cell>
          <cell r="AM300">
            <v>8</v>
          </cell>
          <cell r="AN300">
            <v>2008</v>
          </cell>
          <cell r="AO300">
            <v>0</v>
          </cell>
          <cell r="AP300">
            <v>94.15789473684211</v>
          </cell>
        </row>
        <row r="301">
          <cell r="G301" t="str">
            <v>20501</v>
          </cell>
          <cell r="H301" t="str">
            <v>01</v>
          </cell>
          <cell r="I301" t="str">
            <v>07</v>
          </cell>
          <cell r="J301" t="str">
            <v>01</v>
          </cell>
          <cell r="K301" t="str">
            <v>0000</v>
          </cell>
          <cell r="M301" t="str">
            <v>3</v>
          </cell>
          <cell r="N301" t="str">
            <v>01</v>
          </cell>
          <cell r="O301" t="str">
            <v>0107</v>
          </cell>
          <cell r="P301" t="str">
            <v>010701</v>
          </cell>
          <cell r="Q301" t="str">
            <v>0107010000</v>
          </cell>
          <cell r="R301" t="str">
            <v>4198: Cameron LNG, LLC                       Z-US$</v>
          </cell>
          <cell r="S301" t="str">
            <v>0107010000</v>
          </cell>
          <cell r="T301" t="str">
            <v>Cameron Internal Labors &amp; Exp</v>
          </cell>
          <cell r="U301" t="str">
            <v>Engineering / Construction</v>
          </cell>
          <cell r="V301" t="str">
            <v>Labor/Indirects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-4237.57</v>
          </cell>
          <cell r="AE301">
            <v>-449880</v>
          </cell>
          <cell r="AF301" t="str">
            <v>4198: Cameron LNG, LLC                       Z-US$</v>
          </cell>
          <cell r="AG301">
            <v>0</v>
          </cell>
          <cell r="AH301">
            <v>0</v>
          </cell>
          <cell r="AI301" t="str">
            <v>Cameron LNG - Terminal</v>
          </cell>
          <cell r="AJ301" t="str">
            <v>Oct 24 2005</v>
          </cell>
          <cell r="AK301" t="str">
            <v>Ronald Hand</v>
          </cell>
          <cell r="AL301" t="str">
            <v>010701000021697</v>
          </cell>
          <cell r="AM301">
            <v>8</v>
          </cell>
          <cell r="AN301">
            <v>2008</v>
          </cell>
          <cell r="AO301">
            <v>0</v>
          </cell>
          <cell r="AP301">
            <v>106.16461792961533</v>
          </cell>
        </row>
        <row r="302">
          <cell r="G302" t="str">
            <v>20501</v>
          </cell>
          <cell r="H302" t="str">
            <v>01</v>
          </cell>
          <cell r="I302" t="str">
            <v>07</v>
          </cell>
          <cell r="J302" t="str">
            <v>01</v>
          </cell>
          <cell r="K302" t="str">
            <v>0000</v>
          </cell>
          <cell r="M302" t="str">
            <v>3</v>
          </cell>
          <cell r="N302" t="str">
            <v>01</v>
          </cell>
          <cell r="O302" t="str">
            <v>0107</v>
          </cell>
          <cell r="P302" t="str">
            <v>010701</v>
          </cell>
          <cell r="Q302" t="str">
            <v>0107010000</v>
          </cell>
          <cell r="R302" t="str">
            <v>4198: Cameron LNG, LLC                       Z-US$</v>
          </cell>
          <cell r="S302" t="str">
            <v>0107010000</v>
          </cell>
          <cell r="T302" t="str">
            <v>Cameron Internal Labors &amp; Exp</v>
          </cell>
          <cell r="U302" t="str">
            <v>Engineering / Construction</v>
          </cell>
          <cell r="V302" t="str">
            <v>Labor/Indirects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36</v>
          </cell>
          <cell r="AE302">
            <v>8055</v>
          </cell>
          <cell r="AF302" t="str">
            <v>4198: Cameron LNG, LLC                       Z-US$</v>
          </cell>
          <cell r="AG302">
            <v>0</v>
          </cell>
          <cell r="AH302">
            <v>0</v>
          </cell>
          <cell r="AI302" t="str">
            <v>Cameron LNG - Terminal</v>
          </cell>
          <cell r="AJ302" t="str">
            <v>Dec 31 2003</v>
          </cell>
          <cell r="AK302" t="str">
            <v>Ronald Hand</v>
          </cell>
          <cell r="AL302" t="str">
            <v>010701000021697</v>
          </cell>
          <cell r="AM302">
            <v>8</v>
          </cell>
          <cell r="AN302">
            <v>2008</v>
          </cell>
          <cell r="AO302">
            <v>0</v>
          </cell>
          <cell r="AP302">
            <v>59.227941176470587</v>
          </cell>
        </row>
        <row r="303">
          <cell r="G303" t="str">
            <v>20501</v>
          </cell>
          <cell r="H303" t="str">
            <v>01</v>
          </cell>
          <cell r="I303" t="str">
            <v>07</v>
          </cell>
          <cell r="J303" t="str">
            <v>01</v>
          </cell>
          <cell r="K303" t="str">
            <v>0000</v>
          </cell>
          <cell r="M303" t="str">
            <v>3</v>
          </cell>
          <cell r="N303" t="str">
            <v>01</v>
          </cell>
          <cell r="O303" t="str">
            <v>0107</v>
          </cell>
          <cell r="P303" t="str">
            <v>010701</v>
          </cell>
          <cell r="Q303" t="str">
            <v>0107010000</v>
          </cell>
          <cell r="R303" t="str">
            <v>4198: Cameron LNG, LLC                       Z-US$</v>
          </cell>
          <cell r="S303" t="str">
            <v>0107010000</v>
          </cell>
          <cell r="T303" t="str">
            <v>Cameron Internal Labors &amp; Exp</v>
          </cell>
          <cell r="U303" t="str">
            <v>Engineering / Construction</v>
          </cell>
          <cell r="V303" t="str">
            <v>Labor/Indirects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92</v>
          </cell>
          <cell r="AE303">
            <v>11372</v>
          </cell>
          <cell r="AF303" t="str">
            <v>4198: Cameron LNG, LLC                       Z-US$</v>
          </cell>
          <cell r="AG303">
            <v>0</v>
          </cell>
          <cell r="AH303">
            <v>0</v>
          </cell>
          <cell r="AI303" t="str">
            <v>Cameron LNG - Terminal</v>
          </cell>
          <cell r="AJ303" t="str">
            <v>Dec 31 2003</v>
          </cell>
          <cell r="AK303" t="str">
            <v>Ronald Hand</v>
          </cell>
          <cell r="AL303" t="str">
            <v>010701000021697</v>
          </cell>
          <cell r="AM303">
            <v>8</v>
          </cell>
          <cell r="AN303">
            <v>2008</v>
          </cell>
          <cell r="AO303">
            <v>0</v>
          </cell>
          <cell r="AP303">
            <v>59.229166666666664</v>
          </cell>
        </row>
        <row r="304">
          <cell r="G304" t="str">
            <v>20501</v>
          </cell>
          <cell r="H304" t="str">
            <v>01</v>
          </cell>
          <cell r="I304" t="str">
            <v>07</v>
          </cell>
          <cell r="J304" t="str">
            <v>01</v>
          </cell>
          <cell r="K304" t="str">
            <v>0000</v>
          </cell>
          <cell r="M304" t="str">
            <v>3</v>
          </cell>
          <cell r="N304" t="str">
            <v>01</v>
          </cell>
          <cell r="O304" t="str">
            <v>0107</v>
          </cell>
          <cell r="P304" t="str">
            <v>010701</v>
          </cell>
          <cell r="Q304" t="str">
            <v>0107010000</v>
          </cell>
          <cell r="R304" t="str">
            <v>4198: Cameron LNG, LLC                       Z-US$</v>
          </cell>
          <cell r="S304" t="str">
            <v>0107010000</v>
          </cell>
          <cell r="T304" t="str">
            <v>Cameron Internal Labors &amp; Exp</v>
          </cell>
          <cell r="U304" t="str">
            <v>Engineering / Construction</v>
          </cell>
          <cell r="V304" t="str">
            <v>Labor/Indirects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2</v>
          </cell>
          <cell r="AE304">
            <v>1895</v>
          </cell>
          <cell r="AF304" t="str">
            <v>4198: Cameron LNG, LLC                       Z-US$</v>
          </cell>
          <cell r="AG304">
            <v>0</v>
          </cell>
          <cell r="AH304">
            <v>0</v>
          </cell>
          <cell r="AI304" t="str">
            <v>Cameron LNG - Terminal</v>
          </cell>
          <cell r="AJ304" t="str">
            <v>Dec 31 2003</v>
          </cell>
          <cell r="AK304" t="str">
            <v>Ronald Hand</v>
          </cell>
          <cell r="AL304" t="str">
            <v>010701000021697</v>
          </cell>
          <cell r="AM304">
            <v>8</v>
          </cell>
          <cell r="AN304">
            <v>2008</v>
          </cell>
          <cell r="AO304">
            <v>0</v>
          </cell>
          <cell r="AP304">
            <v>59.21875</v>
          </cell>
        </row>
        <row r="305">
          <cell r="G305" t="str">
            <v>20501</v>
          </cell>
          <cell r="H305" t="str">
            <v>01</v>
          </cell>
          <cell r="I305" t="str">
            <v>07</v>
          </cell>
          <cell r="J305" t="str">
            <v>01</v>
          </cell>
          <cell r="K305" t="str">
            <v>0000</v>
          </cell>
          <cell r="M305" t="str">
            <v>3</v>
          </cell>
          <cell r="N305" t="str">
            <v>01</v>
          </cell>
          <cell r="O305" t="str">
            <v>0107</v>
          </cell>
          <cell r="P305" t="str">
            <v>010701</v>
          </cell>
          <cell r="Q305" t="str">
            <v>0107010000</v>
          </cell>
          <cell r="R305" t="str">
            <v>4198: Cameron LNG, LLC                       Z-US$</v>
          </cell>
          <cell r="S305" t="str">
            <v>0107010000</v>
          </cell>
          <cell r="T305" t="str">
            <v>Cameron Internal Labors &amp; Exp</v>
          </cell>
          <cell r="U305" t="str">
            <v>Engineering / Construction</v>
          </cell>
          <cell r="V305" t="str">
            <v>Labor/Indirects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39</v>
          </cell>
          <cell r="AE305">
            <v>14148</v>
          </cell>
          <cell r="AF305" t="str">
            <v>4198: Cameron LNG, LLC                       Z-US$</v>
          </cell>
          <cell r="AG305">
            <v>0</v>
          </cell>
          <cell r="AH305">
            <v>0</v>
          </cell>
          <cell r="AI305" t="str">
            <v>Cameron LNG - Terminal</v>
          </cell>
          <cell r="AJ305" t="str">
            <v>Dec 31 2003</v>
          </cell>
          <cell r="AK305" t="str">
            <v>Ronald Hand</v>
          </cell>
          <cell r="AL305" t="str">
            <v>010701000021697</v>
          </cell>
          <cell r="AM305">
            <v>8</v>
          </cell>
          <cell r="AN305">
            <v>2008</v>
          </cell>
          <cell r="AO305">
            <v>0</v>
          </cell>
          <cell r="AP305">
            <v>59.196652719665273</v>
          </cell>
        </row>
        <row r="306">
          <cell r="G306" t="str">
            <v>20501</v>
          </cell>
          <cell r="H306" t="str">
            <v>01</v>
          </cell>
          <cell r="I306" t="str">
            <v>07</v>
          </cell>
          <cell r="J306" t="str">
            <v>01</v>
          </cell>
          <cell r="K306" t="str">
            <v>0000</v>
          </cell>
          <cell r="M306" t="str">
            <v>3</v>
          </cell>
          <cell r="N306" t="str">
            <v>01</v>
          </cell>
          <cell r="O306" t="str">
            <v>0107</v>
          </cell>
          <cell r="P306" t="str">
            <v>010701</v>
          </cell>
          <cell r="Q306" t="str">
            <v>0107010000</v>
          </cell>
          <cell r="R306" t="str">
            <v>4198: Cameron LNG, LLC                       Z-US$</v>
          </cell>
          <cell r="S306" t="str">
            <v>0107010000</v>
          </cell>
          <cell r="T306" t="str">
            <v>Cameron Internal Labors &amp; Exp</v>
          </cell>
          <cell r="U306" t="str">
            <v>Engineering / Construction</v>
          </cell>
          <cell r="V306" t="str">
            <v>Labor/Indirects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85</v>
          </cell>
          <cell r="AE306">
            <v>5047</v>
          </cell>
          <cell r="AF306" t="str">
            <v>4198: Cameron LNG, LLC                       Z-US$</v>
          </cell>
          <cell r="AG306">
            <v>0</v>
          </cell>
          <cell r="AH306">
            <v>0</v>
          </cell>
          <cell r="AI306" t="str">
            <v>Cameron LNG - Terminal</v>
          </cell>
          <cell r="AJ306" t="str">
            <v>Dec 31 2003</v>
          </cell>
          <cell r="AK306" t="str">
            <v>Ronald Hand</v>
          </cell>
          <cell r="AL306" t="str">
            <v>010701000021697</v>
          </cell>
          <cell r="AM306">
            <v>8</v>
          </cell>
          <cell r="AN306">
            <v>2008</v>
          </cell>
          <cell r="AO306">
            <v>0</v>
          </cell>
          <cell r="AP306">
            <v>59.376470588235293</v>
          </cell>
        </row>
        <row r="307">
          <cell r="G307" t="str">
            <v>20501</v>
          </cell>
          <cell r="H307" t="str">
            <v>01</v>
          </cell>
          <cell r="I307" t="str">
            <v>07</v>
          </cell>
          <cell r="J307" t="str">
            <v>01</v>
          </cell>
          <cell r="K307" t="str">
            <v>0000</v>
          </cell>
          <cell r="M307" t="str">
            <v>3</v>
          </cell>
          <cell r="N307" t="str">
            <v>01</v>
          </cell>
          <cell r="O307" t="str">
            <v>0107</v>
          </cell>
          <cell r="P307" t="str">
            <v>010701</v>
          </cell>
          <cell r="Q307" t="str">
            <v>0107010000</v>
          </cell>
          <cell r="R307" t="str">
            <v>4198: Cameron LNG, LLC                       Z-US$</v>
          </cell>
          <cell r="S307" t="str">
            <v>0107010000</v>
          </cell>
          <cell r="T307" t="str">
            <v>Cameron Internal Labors &amp; Exp</v>
          </cell>
          <cell r="U307" t="str">
            <v>Engineering / Construction</v>
          </cell>
          <cell r="V307" t="str">
            <v>Labor/Indirects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40</v>
          </cell>
          <cell r="AE307">
            <v>14216</v>
          </cell>
          <cell r="AF307" t="str">
            <v>4198: Cameron LNG, LLC                       Z-US$</v>
          </cell>
          <cell r="AG307">
            <v>0</v>
          </cell>
          <cell r="AH307">
            <v>0</v>
          </cell>
          <cell r="AI307" t="str">
            <v>Cameron LNG - Terminal</v>
          </cell>
          <cell r="AJ307" t="str">
            <v>Dec 31 2003</v>
          </cell>
          <cell r="AK307" t="str">
            <v>Ronald Hand</v>
          </cell>
          <cell r="AL307" t="str">
            <v>010701000021697</v>
          </cell>
          <cell r="AM307">
            <v>8</v>
          </cell>
          <cell r="AN307">
            <v>2008</v>
          </cell>
          <cell r="AO307">
            <v>0</v>
          </cell>
          <cell r="AP307">
            <v>59.233333333333334</v>
          </cell>
        </row>
        <row r="308">
          <cell r="G308" t="str">
            <v>20501</v>
          </cell>
          <cell r="H308" t="str">
            <v>01</v>
          </cell>
          <cell r="I308" t="str">
            <v>07</v>
          </cell>
          <cell r="J308" t="str">
            <v>01</v>
          </cell>
          <cell r="K308" t="str">
            <v>0000</v>
          </cell>
          <cell r="M308" t="str">
            <v>3</v>
          </cell>
          <cell r="N308" t="str">
            <v>01</v>
          </cell>
          <cell r="O308" t="str">
            <v>0107</v>
          </cell>
          <cell r="P308" t="str">
            <v>010701</v>
          </cell>
          <cell r="Q308" t="str">
            <v>0107010000</v>
          </cell>
          <cell r="R308" t="str">
            <v>4198: Cameron LNG, LLC                       Z-US$</v>
          </cell>
          <cell r="S308" t="str">
            <v>0107010000</v>
          </cell>
          <cell r="T308" t="str">
            <v>Cameron Internal Labors &amp; Exp</v>
          </cell>
          <cell r="U308" t="str">
            <v>Engineering / Construction</v>
          </cell>
          <cell r="V308" t="str">
            <v>Labor/Indirects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79</v>
          </cell>
          <cell r="AE308">
            <v>9477</v>
          </cell>
          <cell r="AF308" t="str">
            <v>4198: Cameron LNG, LLC                       Z-US$</v>
          </cell>
          <cell r="AG308">
            <v>0</v>
          </cell>
          <cell r="AH308">
            <v>0</v>
          </cell>
          <cell r="AI308" t="str">
            <v>Cameron LNG - Terminal</v>
          </cell>
          <cell r="AJ308" t="str">
            <v>Dec 31 2003</v>
          </cell>
          <cell r="AK308" t="str">
            <v>Ronald Hand</v>
          </cell>
          <cell r="AL308" t="str">
            <v>010701000021697</v>
          </cell>
          <cell r="AM308">
            <v>8</v>
          </cell>
          <cell r="AN308">
            <v>2008</v>
          </cell>
          <cell r="AO308">
            <v>0</v>
          </cell>
          <cell r="AP308">
            <v>52.944134078212294</v>
          </cell>
        </row>
        <row r="309">
          <cell r="G309" t="str">
            <v>20501</v>
          </cell>
          <cell r="H309" t="str">
            <v>01</v>
          </cell>
          <cell r="I309" t="str">
            <v>07</v>
          </cell>
          <cell r="J309" t="str">
            <v>01</v>
          </cell>
          <cell r="K309" t="str">
            <v>0000</v>
          </cell>
          <cell r="M309" t="str">
            <v>3</v>
          </cell>
          <cell r="N309" t="str">
            <v>01</v>
          </cell>
          <cell r="O309" t="str">
            <v>0107</v>
          </cell>
          <cell r="P309" t="str">
            <v>010701</v>
          </cell>
          <cell r="Q309" t="str">
            <v>0107010000</v>
          </cell>
          <cell r="R309" t="str">
            <v>4198: Cameron LNG, LLC                       Z-US$</v>
          </cell>
          <cell r="S309" t="str">
            <v>0107010000</v>
          </cell>
          <cell r="T309" t="str">
            <v>Cameron Internal Labors &amp; Exp</v>
          </cell>
          <cell r="U309" t="str">
            <v>Engineering / Construction</v>
          </cell>
          <cell r="V309" t="str">
            <v>Labor/Indirects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.01</v>
          </cell>
          <cell r="AE309">
            <v>1534</v>
          </cell>
          <cell r="AF309" t="str">
            <v>4198: Cameron LNG, LLC                       Z-US$</v>
          </cell>
          <cell r="AG309">
            <v>0</v>
          </cell>
          <cell r="AH309">
            <v>0</v>
          </cell>
          <cell r="AI309" t="str">
            <v>Cameron LNG - Terminal</v>
          </cell>
          <cell r="AJ309" t="str">
            <v>Dec 31 2003</v>
          </cell>
          <cell r="AK309" t="str">
            <v>Ronald Hand</v>
          </cell>
          <cell r="AL309" t="str">
            <v>010701000021697</v>
          </cell>
          <cell r="AM309">
            <v>8</v>
          </cell>
          <cell r="AN309">
            <v>2008</v>
          </cell>
          <cell r="AO309">
            <v>0</v>
          </cell>
          <cell r="AP309">
            <v>153400</v>
          </cell>
        </row>
        <row r="310">
          <cell r="G310" t="str">
            <v>20501</v>
          </cell>
          <cell r="H310" t="str">
            <v>01</v>
          </cell>
          <cell r="I310" t="str">
            <v>07</v>
          </cell>
          <cell r="J310" t="str">
            <v>01</v>
          </cell>
          <cell r="K310" t="str">
            <v>0000</v>
          </cell>
          <cell r="M310" t="str">
            <v>3</v>
          </cell>
          <cell r="N310" t="str">
            <v>01</v>
          </cell>
          <cell r="O310" t="str">
            <v>0107</v>
          </cell>
          <cell r="P310" t="str">
            <v>010701</v>
          </cell>
          <cell r="Q310" t="str">
            <v>0107010000</v>
          </cell>
          <cell r="R310" t="str">
            <v>4198: Cameron LNG, LLC                       Z-US$</v>
          </cell>
          <cell r="S310" t="str">
            <v>0107010000</v>
          </cell>
          <cell r="T310" t="str">
            <v>Cameron Internal Labors &amp; Exp</v>
          </cell>
          <cell r="U310" t="str">
            <v>Engineering / Construction</v>
          </cell>
          <cell r="V310" t="str">
            <v>Labor/Indirects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.01</v>
          </cell>
          <cell r="AE310">
            <v>36</v>
          </cell>
          <cell r="AF310" t="str">
            <v>4198: Cameron LNG, LLC                       Z-US$</v>
          </cell>
          <cell r="AG310">
            <v>0</v>
          </cell>
          <cell r="AH310">
            <v>0</v>
          </cell>
          <cell r="AI310" t="str">
            <v>Cameron LNG - Terminal</v>
          </cell>
          <cell r="AJ310" t="str">
            <v>Dec 31 2003</v>
          </cell>
          <cell r="AK310" t="str">
            <v>Ronald Hand</v>
          </cell>
          <cell r="AL310" t="str">
            <v>010701000021697</v>
          </cell>
          <cell r="AM310">
            <v>8</v>
          </cell>
          <cell r="AN310">
            <v>2008</v>
          </cell>
          <cell r="AO310">
            <v>0</v>
          </cell>
          <cell r="AP310">
            <v>3600</v>
          </cell>
        </row>
        <row r="311">
          <cell r="G311" t="str">
            <v>20501</v>
          </cell>
          <cell r="H311" t="str">
            <v>01</v>
          </cell>
          <cell r="I311" t="str">
            <v>07</v>
          </cell>
          <cell r="J311" t="str">
            <v>01</v>
          </cell>
          <cell r="K311" t="str">
            <v>0000</v>
          </cell>
          <cell r="M311" t="str">
            <v>3</v>
          </cell>
          <cell r="N311" t="str">
            <v>01</v>
          </cell>
          <cell r="O311" t="str">
            <v>0107</v>
          </cell>
          <cell r="P311" t="str">
            <v>010701</v>
          </cell>
          <cell r="Q311" t="str">
            <v>0107010000</v>
          </cell>
          <cell r="R311" t="str">
            <v>4198: Cameron LNG, LLC                       Z-US$</v>
          </cell>
          <cell r="S311" t="str">
            <v>0107010000</v>
          </cell>
          <cell r="T311" t="str">
            <v>Cameron Internal Labors &amp; Exp</v>
          </cell>
          <cell r="U311" t="str">
            <v>Engineering / Construction</v>
          </cell>
          <cell r="V311" t="str">
            <v>Labor/Indirects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.01</v>
          </cell>
          <cell r="AE311">
            <v>1076</v>
          </cell>
          <cell r="AF311" t="str">
            <v>4198: Cameron LNG, LLC                       Z-US$</v>
          </cell>
          <cell r="AG311">
            <v>0</v>
          </cell>
          <cell r="AH311">
            <v>0</v>
          </cell>
          <cell r="AI311" t="str">
            <v>Cameron LNG - Terminal</v>
          </cell>
          <cell r="AJ311" t="str">
            <v>Dec 31 2003</v>
          </cell>
          <cell r="AK311" t="str">
            <v>Ronald Hand</v>
          </cell>
          <cell r="AL311" t="str">
            <v>010701000021697</v>
          </cell>
          <cell r="AM311">
            <v>8</v>
          </cell>
          <cell r="AN311">
            <v>2008</v>
          </cell>
          <cell r="AO311">
            <v>0</v>
          </cell>
          <cell r="AP311">
            <v>107600</v>
          </cell>
        </row>
        <row r="312">
          <cell r="G312" t="str">
            <v>20501</v>
          </cell>
          <cell r="H312" t="str">
            <v>01</v>
          </cell>
          <cell r="I312" t="str">
            <v>07</v>
          </cell>
          <cell r="J312" t="str">
            <v>01</v>
          </cell>
          <cell r="K312" t="str">
            <v>0000</v>
          </cell>
          <cell r="M312" t="str">
            <v>3</v>
          </cell>
          <cell r="N312" t="str">
            <v>01</v>
          </cell>
          <cell r="O312" t="str">
            <v>0107</v>
          </cell>
          <cell r="P312" t="str">
            <v>010701</v>
          </cell>
          <cell r="Q312" t="str">
            <v>0107010000</v>
          </cell>
          <cell r="R312" t="str">
            <v>4198: Cameron LNG, LLC                       Z-US$</v>
          </cell>
          <cell r="S312" t="str">
            <v>0107010000</v>
          </cell>
          <cell r="T312" t="str">
            <v>Cameron Internal Labors &amp; Exp</v>
          </cell>
          <cell r="U312" t="str">
            <v>Engineering / Construction</v>
          </cell>
          <cell r="V312" t="str">
            <v>Labor/Indirects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.01</v>
          </cell>
          <cell r="AE312">
            <v>758</v>
          </cell>
          <cell r="AF312" t="str">
            <v>4198: Cameron LNG, LLC                       Z-US$</v>
          </cell>
          <cell r="AG312">
            <v>0</v>
          </cell>
          <cell r="AH312">
            <v>0</v>
          </cell>
          <cell r="AI312" t="str">
            <v>Cameron LNG - Terminal</v>
          </cell>
          <cell r="AJ312" t="str">
            <v>Dec 31 2003</v>
          </cell>
          <cell r="AK312" t="str">
            <v>Ronald Hand</v>
          </cell>
          <cell r="AL312" t="str">
            <v>010701000021697</v>
          </cell>
          <cell r="AM312">
            <v>8</v>
          </cell>
          <cell r="AN312">
            <v>2008</v>
          </cell>
          <cell r="AO312">
            <v>0</v>
          </cell>
          <cell r="AP312">
            <v>75800</v>
          </cell>
        </row>
        <row r="313">
          <cell r="G313" t="str">
            <v>20501</v>
          </cell>
          <cell r="H313" t="str">
            <v>01</v>
          </cell>
          <cell r="I313" t="str">
            <v>07</v>
          </cell>
          <cell r="J313" t="str">
            <v>01</v>
          </cell>
          <cell r="K313" t="str">
            <v>0000</v>
          </cell>
          <cell r="M313" t="str">
            <v>3</v>
          </cell>
          <cell r="N313" t="str">
            <v>01</v>
          </cell>
          <cell r="O313" t="str">
            <v>0107</v>
          </cell>
          <cell r="P313" t="str">
            <v>010701</v>
          </cell>
          <cell r="Q313" t="str">
            <v>0107010000</v>
          </cell>
          <cell r="R313" t="str">
            <v>4198: Cameron LNG, LLC                       Z-US$</v>
          </cell>
          <cell r="S313" t="str">
            <v>0107010000</v>
          </cell>
          <cell r="T313" t="str">
            <v>Cameron Internal Labors &amp; Exp</v>
          </cell>
          <cell r="U313" t="str">
            <v>Engineering / Construction</v>
          </cell>
          <cell r="V313" t="str">
            <v>Labor/Indirects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.01</v>
          </cell>
          <cell r="AE313">
            <v>3093</v>
          </cell>
          <cell r="AF313" t="str">
            <v>4198: Cameron LNG, LLC                       Z-US$</v>
          </cell>
          <cell r="AG313">
            <v>0</v>
          </cell>
          <cell r="AH313">
            <v>0</v>
          </cell>
          <cell r="AI313" t="str">
            <v>Cameron LNG - Terminal</v>
          </cell>
          <cell r="AJ313" t="str">
            <v>Dec 31 2003</v>
          </cell>
          <cell r="AK313" t="str">
            <v>Ronald Hand</v>
          </cell>
          <cell r="AL313" t="str">
            <v>010701000021697</v>
          </cell>
          <cell r="AM313">
            <v>8</v>
          </cell>
          <cell r="AN313">
            <v>2008</v>
          </cell>
          <cell r="AO313">
            <v>0</v>
          </cell>
          <cell r="AP313">
            <v>309300</v>
          </cell>
        </row>
        <row r="314">
          <cell r="G314" t="str">
            <v>20501</v>
          </cell>
          <cell r="H314" t="str">
            <v>01</v>
          </cell>
          <cell r="I314" t="str">
            <v>07</v>
          </cell>
          <cell r="J314" t="str">
            <v>01</v>
          </cell>
          <cell r="K314" t="str">
            <v>0000</v>
          </cell>
          <cell r="M314" t="str">
            <v>3</v>
          </cell>
          <cell r="N314" t="str">
            <v>01</v>
          </cell>
          <cell r="O314" t="str">
            <v>0107</v>
          </cell>
          <cell r="P314" t="str">
            <v>010701</v>
          </cell>
          <cell r="Q314" t="str">
            <v>0107010000</v>
          </cell>
          <cell r="R314" t="str">
            <v>4198: Cameron LNG, LLC                       Z-US$</v>
          </cell>
          <cell r="S314" t="str">
            <v>0107010000</v>
          </cell>
          <cell r="T314" t="str">
            <v>Cameron Internal Labors &amp; Exp</v>
          </cell>
          <cell r="U314" t="str">
            <v>Engineering / Construction</v>
          </cell>
          <cell r="V314" t="str">
            <v>Labor/Indirects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01</v>
          </cell>
          <cell r="AE314">
            <v>4367</v>
          </cell>
          <cell r="AF314" t="str">
            <v>4198: Cameron LNG, LLC                       Z-US$</v>
          </cell>
          <cell r="AG314">
            <v>0</v>
          </cell>
          <cell r="AH314">
            <v>0</v>
          </cell>
          <cell r="AI314" t="str">
            <v>Cameron LNG - Terminal</v>
          </cell>
          <cell r="AJ314" t="str">
            <v>Dec 31 2003</v>
          </cell>
          <cell r="AK314" t="str">
            <v>Ronald Hand</v>
          </cell>
          <cell r="AL314" t="str">
            <v>010701000021697</v>
          </cell>
          <cell r="AM314">
            <v>8</v>
          </cell>
          <cell r="AN314">
            <v>2008</v>
          </cell>
          <cell r="AO314">
            <v>0</v>
          </cell>
          <cell r="AP314">
            <v>436700</v>
          </cell>
        </row>
        <row r="315">
          <cell r="G315" t="str">
            <v>20501</v>
          </cell>
          <cell r="H315" t="str">
            <v>01</v>
          </cell>
          <cell r="I315" t="str">
            <v>07</v>
          </cell>
          <cell r="J315" t="str">
            <v>01</v>
          </cell>
          <cell r="K315" t="str">
            <v>0000</v>
          </cell>
          <cell r="M315" t="str">
            <v>3</v>
          </cell>
          <cell r="N315" t="str">
            <v>01</v>
          </cell>
          <cell r="O315" t="str">
            <v>0107</v>
          </cell>
          <cell r="P315" t="str">
            <v>010701</v>
          </cell>
          <cell r="Q315" t="str">
            <v>0107010000</v>
          </cell>
          <cell r="R315" t="str">
            <v>4198: Cameron LNG, LLC                       Z-US$</v>
          </cell>
          <cell r="S315" t="str">
            <v>0107010000</v>
          </cell>
          <cell r="T315" t="str">
            <v>Cameron Internal Labors &amp; Exp</v>
          </cell>
          <cell r="U315" t="str">
            <v>Engineering / Construction</v>
          </cell>
          <cell r="V315" t="str">
            <v>Labor/Indirects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.01</v>
          </cell>
          <cell r="AE315">
            <v>693</v>
          </cell>
          <cell r="AF315" t="str">
            <v>4198: Cameron LNG, LLC                       Z-US$</v>
          </cell>
          <cell r="AG315">
            <v>0</v>
          </cell>
          <cell r="AH315">
            <v>0</v>
          </cell>
          <cell r="AI315" t="str">
            <v>Cameron LNG - Terminal</v>
          </cell>
          <cell r="AJ315" t="str">
            <v>Dec 31 2003</v>
          </cell>
          <cell r="AK315" t="str">
            <v>Ronald Hand</v>
          </cell>
          <cell r="AL315" t="str">
            <v>010701000021697</v>
          </cell>
          <cell r="AM315">
            <v>8</v>
          </cell>
          <cell r="AN315">
            <v>2008</v>
          </cell>
          <cell r="AO315">
            <v>0</v>
          </cell>
          <cell r="AP315">
            <v>69300</v>
          </cell>
        </row>
        <row r="316">
          <cell r="G316" t="str">
            <v>20501</v>
          </cell>
          <cell r="H316" t="str">
            <v>01</v>
          </cell>
          <cell r="I316" t="str">
            <v>07</v>
          </cell>
          <cell r="J316" t="str">
            <v>01</v>
          </cell>
          <cell r="K316" t="str">
            <v>0000</v>
          </cell>
          <cell r="M316" t="str">
            <v>3</v>
          </cell>
          <cell r="N316" t="str">
            <v>01</v>
          </cell>
          <cell r="O316" t="str">
            <v>0107</v>
          </cell>
          <cell r="P316" t="str">
            <v>010701</v>
          </cell>
          <cell r="Q316" t="str">
            <v>0107010000</v>
          </cell>
          <cell r="R316" t="str">
            <v>4198: Cameron LNG, LLC                       Z-US$</v>
          </cell>
          <cell r="S316" t="str">
            <v>0107010000</v>
          </cell>
          <cell r="T316" t="str">
            <v>Cameron Internal Labors &amp; Exp</v>
          </cell>
          <cell r="U316" t="str">
            <v>Engineering / Construction</v>
          </cell>
          <cell r="V316" t="str">
            <v>Labor/Indirects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.01</v>
          </cell>
          <cell r="AE316">
            <v>2830</v>
          </cell>
          <cell r="AF316" t="str">
            <v>4198: Cameron LNG, LLC                       Z-US$</v>
          </cell>
          <cell r="AG316">
            <v>0</v>
          </cell>
          <cell r="AH316">
            <v>0</v>
          </cell>
          <cell r="AI316" t="str">
            <v>Cameron LNG - Terminal</v>
          </cell>
          <cell r="AJ316" t="str">
            <v>Dec 31 2003</v>
          </cell>
          <cell r="AK316" t="str">
            <v>Ronald Hand</v>
          </cell>
          <cell r="AL316" t="str">
            <v>010701000021697</v>
          </cell>
          <cell r="AM316">
            <v>8</v>
          </cell>
          <cell r="AN316">
            <v>2008</v>
          </cell>
          <cell r="AO316">
            <v>0</v>
          </cell>
          <cell r="AP316">
            <v>283000</v>
          </cell>
        </row>
        <row r="317">
          <cell r="G317" t="str">
            <v>20501</v>
          </cell>
          <cell r="H317" t="str">
            <v>01</v>
          </cell>
          <cell r="I317" t="str">
            <v>07</v>
          </cell>
          <cell r="J317" t="str">
            <v>01</v>
          </cell>
          <cell r="K317" t="str">
            <v>0000</v>
          </cell>
          <cell r="M317" t="str">
            <v>3</v>
          </cell>
          <cell r="N317" t="str">
            <v>01</v>
          </cell>
          <cell r="O317" t="str">
            <v>0107</v>
          </cell>
          <cell r="P317" t="str">
            <v>010701</v>
          </cell>
          <cell r="Q317" t="str">
            <v>0107010000</v>
          </cell>
          <cell r="R317" t="str">
            <v>4198: Cameron LNG, LLC                       Z-US$</v>
          </cell>
          <cell r="S317" t="str">
            <v>0107010000</v>
          </cell>
          <cell r="T317" t="str">
            <v>Cameron Internal Labors &amp; Exp</v>
          </cell>
          <cell r="U317" t="str">
            <v>Engineering / Construction</v>
          </cell>
          <cell r="V317" t="str">
            <v>Labor/Indirects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01</v>
          </cell>
          <cell r="AE317">
            <v>951</v>
          </cell>
          <cell r="AF317" t="str">
            <v>4198: Cameron LNG, LLC                       Z-US$</v>
          </cell>
          <cell r="AG317">
            <v>0</v>
          </cell>
          <cell r="AH317">
            <v>0</v>
          </cell>
          <cell r="AI317" t="str">
            <v>Cameron LNG - Terminal</v>
          </cell>
          <cell r="AJ317" t="str">
            <v>Dec 31 2003</v>
          </cell>
          <cell r="AK317" t="str">
            <v>Ronald Hand</v>
          </cell>
          <cell r="AL317" t="str">
            <v>010701000021697</v>
          </cell>
          <cell r="AM317">
            <v>8</v>
          </cell>
          <cell r="AN317">
            <v>2008</v>
          </cell>
          <cell r="AO317">
            <v>0</v>
          </cell>
          <cell r="AP317">
            <v>95100</v>
          </cell>
        </row>
        <row r="318">
          <cell r="G318" t="str">
            <v>20501</v>
          </cell>
          <cell r="H318" t="str">
            <v>01</v>
          </cell>
          <cell r="I318" t="str">
            <v>07</v>
          </cell>
          <cell r="J318" t="str">
            <v>01</v>
          </cell>
          <cell r="K318" t="str">
            <v>0000</v>
          </cell>
          <cell r="M318" t="str">
            <v>3</v>
          </cell>
          <cell r="N318" t="str">
            <v>01</v>
          </cell>
          <cell r="O318" t="str">
            <v>0107</v>
          </cell>
          <cell r="P318" t="str">
            <v>010701</v>
          </cell>
          <cell r="Q318" t="str">
            <v>0107010000</v>
          </cell>
          <cell r="R318" t="str">
            <v>4198: Cameron LNG, LLC                       Z-US$</v>
          </cell>
          <cell r="S318" t="str">
            <v>0107010000</v>
          </cell>
          <cell r="T318" t="str">
            <v>Cameron Internal Labors &amp; Exp</v>
          </cell>
          <cell r="U318" t="str">
            <v>Engineering / Construction</v>
          </cell>
          <cell r="V318" t="str">
            <v>Labor/Indirects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01</v>
          </cell>
          <cell r="AE318">
            <v>2843</v>
          </cell>
          <cell r="AF318" t="str">
            <v>4198: Cameron LNG, LLC                       Z-US$</v>
          </cell>
          <cell r="AG318">
            <v>0</v>
          </cell>
          <cell r="AH318">
            <v>0</v>
          </cell>
          <cell r="AI318" t="str">
            <v>Cameron LNG - Terminal</v>
          </cell>
          <cell r="AJ318" t="str">
            <v>Dec 31 2003</v>
          </cell>
          <cell r="AK318" t="str">
            <v>Ronald Hand</v>
          </cell>
          <cell r="AL318" t="str">
            <v>010701000021697</v>
          </cell>
          <cell r="AM318">
            <v>8</v>
          </cell>
          <cell r="AN318">
            <v>2008</v>
          </cell>
          <cell r="AO318">
            <v>0</v>
          </cell>
          <cell r="AP318">
            <v>284300</v>
          </cell>
        </row>
        <row r="319">
          <cell r="G319" t="str">
            <v>20501</v>
          </cell>
          <cell r="H319" t="str">
            <v>01</v>
          </cell>
          <cell r="I319" t="str">
            <v>07</v>
          </cell>
          <cell r="J319" t="str">
            <v>01</v>
          </cell>
          <cell r="K319" t="str">
            <v>0000</v>
          </cell>
          <cell r="M319" t="str">
            <v>3</v>
          </cell>
          <cell r="N319" t="str">
            <v>01</v>
          </cell>
          <cell r="O319" t="str">
            <v>0107</v>
          </cell>
          <cell r="P319" t="str">
            <v>010701</v>
          </cell>
          <cell r="Q319" t="str">
            <v>0107010000</v>
          </cell>
          <cell r="R319" t="str">
            <v>4198: Cameron LNG, LLC                       Z-US$</v>
          </cell>
          <cell r="S319" t="str">
            <v>0107010000</v>
          </cell>
          <cell r="T319" t="str">
            <v>Cameron Internal Labors &amp; Exp</v>
          </cell>
          <cell r="U319" t="str">
            <v>Engineering / Construction</v>
          </cell>
          <cell r="V319" t="str">
            <v>Labor/Indirects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.01</v>
          </cell>
          <cell r="AE319">
            <v>1895</v>
          </cell>
          <cell r="AF319" t="str">
            <v>4198: Cameron LNG, LLC                       Z-US$</v>
          </cell>
          <cell r="AG319">
            <v>0</v>
          </cell>
          <cell r="AH319">
            <v>0</v>
          </cell>
          <cell r="AI319" t="str">
            <v>Cameron LNG - Terminal</v>
          </cell>
          <cell r="AJ319" t="str">
            <v>Dec 31 2003</v>
          </cell>
          <cell r="AK319" t="str">
            <v>Ronald Hand</v>
          </cell>
          <cell r="AL319" t="str">
            <v>010701000021697</v>
          </cell>
          <cell r="AM319">
            <v>8</v>
          </cell>
          <cell r="AN319">
            <v>2008</v>
          </cell>
          <cell r="AO319">
            <v>0</v>
          </cell>
          <cell r="AP319">
            <v>189500</v>
          </cell>
        </row>
        <row r="320">
          <cell r="G320" t="str">
            <v>20501</v>
          </cell>
          <cell r="H320" t="str">
            <v>01</v>
          </cell>
          <cell r="I320" t="str">
            <v>07</v>
          </cell>
          <cell r="J320" t="str">
            <v>01</v>
          </cell>
          <cell r="K320" t="str">
            <v>0000</v>
          </cell>
          <cell r="M320" t="str">
            <v>3</v>
          </cell>
          <cell r="N320" t="str">
            <v>01</v>
          </cell>
          <cell r="O320" t="str">
            <v>0107</v>
          </cell>
          <cell r="P320" t="str">
            <v>010701</v>
          </cell>
          <cell r="Q320" t="str">
            <v>0107010000</v>
          </cell>
          <cell r="R320" t="str">
            <v>4198: Cameron LNG, LLC                       Z-US$</v>
          </cell>
          <cell r="S320" t="str">
            <v>0107010000</v>
          </cell>
          <cell r="T320" t="str">
            <v>Cameron Internal Labors &amp; Exp</v>
          </cell>
          <cell r="U320" t="str">
            <v>Engineering / Construction</v>
          </cell>
          <cell r="V320" t="str">
            <v>Labor/Indirects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1</v>
          </cell>
          <cell r="AE320">
            <v>3791</v>
          </cell>
          <cell r="AF320" t="str">
            <v>4198: Cameron LNG, LLC                       Z-US$</v>
          </cell>
          <cell r="AG320">
            <v>0</v>
          </cell>
          <cell r="AH320">
            <v>0</v>
          </cell>
          <cell r="AI320" t="str">
            <v>Cameron LNG - Terminal</v>
          </cell>
          <cell r="AJ320" t="str">
            <v>Dec 31 2003</v>
          </cell>
          <cell r="AK320" t="str">
            <v>Ronald Hand</v>
          </cell>
          <cell r="AL320" t="str">
            <v>010701000021697</v>
          </cell>
          <cell r="AM320">
            <v>8</v>
          </cell>
          <cell r="AN320">
            <v>2008</v>
          </cell>
          <cell r="AO320">
            <v>0</v>
          </cell>
          <cell r="AP320">
            <v>379100</v>
          </cell>
        </row>
        <row r="321">
          <cell r="G321" t="str">
            <v>20501</v>
          </cell>
          <cell r="H321" t="str">
            <v>01</v>
          </cell>
          <cell r="I321" t="str">
            <v>07</v>
          </cell>
          <cell r="J321" t="str">
            <v>01</v>
          </cell>
          <cell r="K321" t="str">
            <v>0000</v>
          </cell>
          <cell r="M321" t="str">
            <v>3</v>
          </cell>
          <cell r="N321" t="str">
            <v>01</v>
          </cell>
          <cell r="O321" t="str">
            <v>0107</v>
          </cell>
          <cell r="P321" t="str">
            <v>010701</v>
          </cell>
          <cell r="Q321" t="str">
            <v>0107010000</v>
          </cell>
          <cell r="R321" t="str">
            <v>4198: Cameron LNG, LLC                       Z-US$</v>
          </cell>
          <cell r="S321" t="str">
            <v>0107010000</v>
          </cell>
          <cell r="T321" t="str">
            <v>Cameron Internal Labors &amp; Exp</v>
          </cell>
          <cell r="U321" t="str">
            <v>Engineering / Construction</v>
          </cell>
          <cell r="V321" t="str">
            <v>Labor/Indirects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.01</v>
          </cell>
          <cell r="AE321">
            <v>569</v>
          </cell>
          <cell r="AF321" t="str">
            <v>4198: Cameron LNG, LLC                       Z-US$</v>
          </cell>
          <cell r="AG321">
            <v>0</v>
          </cell>
          <cell r="AH321">
            <v>0</v>
          </cell>
          <cell r="AI321" t="str">
            <v>Cameron LNG - Terminal</v>
          </cell>
          <cell r="AJ321" t="str">
            <v>Dec 31 2003</v>
          </cell>
          <cell r="AK321" t="str">
            <v>Ronald Hand</v>
          </cell>
          <cell r="AL321" t="str">
            <v>010701000021697</v>
          </cell>
          <cell r="AM321">
            <v>8</v>
          </cell>
          <cell r="AN321">
            <v>2008</v>
          </cell>
          <cell r="AO321">
            <v>0</v>
          </cell>
          <cell r="AP321">
            <v>56900</v>
          </cell>
        </row>
        <row r="322">
          <cell r="G322" t="str">
            <v>20501</v>
          </cell>
          <cell r="H322" t="str">
            <v>01</v>
          </cell>
          <cell r="I322" t="str">
            <v>07</v>
          </cell>
          <cell r="J322" t="str">
            <v>01</v>
          </cell>
          <cell r="K322" t="str">
            <v>0000</v>
          </cell>
          <cell r="M322" t="str">
            <v>3</v>
          </cell>
          <cell r="N322" t="str">
            <v>01</v>
          </cell>
          <cell r="O322" t="str">
            <v>0107</v>
          </cell>
          <cell r="P322" t="str">
            <v>010701</v>
          </cell>
          <cell r="Q322" t="str">
            <v>0107010000</v>
          </cell>
          <cell r="R322" t="str">
            <v>4198: Cameron LNG, LLC                       Z-US$</v>
          </cell>
          <cell r="S322" t="str">
            <v>0107010000</v>
          </cell>
          <cell r="T322" t="str">
            <v>Cameron Internal Labors &amp; Exp</v>
          </cell>
          <cell r="U322" t="str">
            <v>Engineering / Construction</v>
          </cell>
          <cell r="V322" t="str">
            <v>Labor/Indirects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28</v>
          </cell>
          <cell r="AE322">
            <v>7582</v>
          </cell>
          <cell r="AF322" t="str">
            <v>4198: Cameron LNG, LLC                       Z-US$</v>
          </cell>
          <cell r="AG322">
            <v>0</v>
          </cell>
          <cell r="AH322">
            <v>0</v>
          </cell>
          <cell r="AI322" t="str">
            <v>Cameron LNG - Terminal</v>
          </cell>
          <cell r="AJ322" t="str">
            <v>Dec 31 2003</v>
          </cell>
          <cell r="AK322" t="str">
            <v>Ronald Hand</v>
          </cell>
          <cell r="AL322" t="str">
            <v>010701000021697</v>
          </cell>
          <cell r="AM322">
            <v>8</v>
          </cell>
          <cell r="AN322">
            <v>2008</v>
          </cell>
          <cell r="AO322">
            <v>0</v>
          </cell>
          <cell r="AP322">
            <v>59.234375</v>
          </cell>
        </row>
        <row r="323">
          <cell r="G323" t="str">
            <v>20501</v>
          </cell>
          <cell r="H323" t="str">
            <v>01</v>
          </cell>
          <cell r="I323" t="str">
            <v>07</v>
          </cell>
          <cell r="J323" t="str">
            <v>01</v>
          </cell>
          <cell r="K323" t="str">
            <v>0000</v>
          </cell>
          <cell r="M323" t="str">
            <v>3</v>
          </cell>
          <cell r="N323" t="str">
            <v>01</v>
          </cell>
          <cell r="O323" t="str">
            <v>0107</v>
          </cell>
          <cell r="P323" t="str">
            <v>010701</v>
          </cell>
          <cell r="Q323" t="str">
            <v>0107010000</v>
          </cell>
          <cell r="R323" t="str">
            <v>4198: Cameron LNG, LLC                       Z-US$</v>
          </cell>
          <cell r="S323" t="str">
            <v>0107010000</v>
          </cell>
          <cell r="T323" t="str">
            <v>Cameron Internal Labors &amp; Exp</v>
          </cell>
          <cell r="U323" t="str">
            <v>Engineering / Construction</v>
          </cell>
          <cell r="V323" t="str">
            <v>Labor/Indirects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.1</v>
          </cell>
          <cell r="AE323">
            <v>313</v>
          </cell>
          <cell r="AF323" t="str">
            <v>4198: Cameron LNG, LLC                       Z-US$</v>
          </cell>
          <cell r="AG323">
            <v>0</v>
          </cell>
          <cell r="AH323">
            <v>0</v>
          </cell>
          <cell r="AI323" t="str">
            <v>Cameron LNG - Terminal</v>
          </cell>
          <cell r="AJ323" t="str">
            <v>Dec 31 2003</v>
          </cell>
          <cell r="AK323" t="str">
            <v>Ronald Hand</v>
          </cell>
          <cell r="AL323" t="str">
            <v>010701000021697</v>
          </cell>
          <cell r="AM323">
            <v>8</v>
          </cell>
          <cell r="AN323">
            <v>2008</v>
          </cell>
          <cell r="AO323">
            <v>0</v>
          </cell>
          <cell r="AP323">
            <v>3130</v>
          </cell>
        </row>
        <row r="324">
          <cell r="G324" t="str">
            <v>20501</v>
          </cell>
          <cell r="H324" t="str">
            <v>01</v>
          </cell>
          <cell r="I324" t="str">
            <v>07</v>
          </cell>
          <cell r="J324" t="str">
            <v>01</v>
          </cell>
          <cell r="K324" t="str">
            <v>0000</v>
          </cell>
          <cell r="M324" t="str">
            <v>3</v>
          </cell>
          <cell r="N324" t="str">
            <v>01</v>
          </cell>
          <cell r="O324" t="str">
            <v>0107</v>
          </cell>
          <cell r="P324" t="str">
            <v>010701</v>
          </cell>
          <cell r="Q324" t="str">
            <v>0107010000</v>
          </cell>
          <cell r="R324" t="str">
            <v>4198: Cameron LNG, LLC                       Z-US$</v>
          </cell>
          <cell r="S324" t="str">
            <v>0107010000</v>
          </cell>
          <cell r="T324" t="str">
            <v>Cameron Internal Labors &amp; Exp</v>
          </cell>
          <cell r="U324" t="str">
            <v>Engineering / Construction</v>
          </cell>
          <cell r="V324" t="str">
            <v>Labor/Indirects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.1</v>
          </cell>
          <cell r="AE324">
            <v>2710</v>
          </cell>
          <cell r="AF324" t="str">
            <v>4198: Cameron LNG, LLC                       Z-US$</v>
          </cell>
          <cell r="AG324">
            <v>0</v>
          </cell>
          <cell r="AH324">
            <v>0</v>
          </cell>
          <cell r="AI324" t="str">
            <v>Cameron LNG - Terminal</v>
          </cell>
          <cell r="AJ324" t="str">
            <v>Dec 31 2003</v>
          </cell>
          <cell r="AK324" t="str">
            <v>Ronald Hand</v>
          </cell>
          <cell r="AL324" t="str">
            <v>010701000021697</v>
          </cell>
          <cell r="AM324">
            <v>8</v>
          </cell>
          <cell r="AN324">
            <v>2008</v>
          </cell>
          <cell r="AO324">
            <v>0</v>
          </cell>
          <cell r="AP324">
            <v>27100</v>
          </cell>
        </row>
        <row r="325">
          <cell r="G325" t="str">
            <v>20501</v>
          </cell>
          <cell r="H325" t="str">
            <v>01</v>
          </cell>
          <cell r="I325" t="str">
            <v>07</v>
          </cell>
          <cell r="J325" t="str">
            <v>01</v>
          </cell>
          <cell r="K325" t="str">
            <v>0000</v>
          </cell>
          <cell r="M325" t="str">
            <v>3</v>
          </cell>
          <cell r="N325" t="str">
            <v>01</v>
          </cell>
          <cell r="O325" t="str">
            <v>0107</v>
          </cell>
          <cell r="P325" t="str">
            <v>010701</v>
          </cell>
          <cell r="Q325" t="str">
            <v>0107010000</v>
          </cell>
          <cell r="R325" t="str">
            <v>4198: Cameron LNG, LLC                       Z-US$</v>
          </cell>
          <cell r="S325" t="str">
            <v>0107010000</v>
          </cell>
          <cell r="T325" t="str">
            <v>Cameron Internal Labors &amp; Exp</v>
          </cell>
          <cell r="U325" t="str">
            <v>Engineering / Construction</v>
          </cell>
          <cell r="V325" t="str">
            <v>Labor/Indirects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.1</v>
          </cell>
          <cell r="AE325">
            <v>871</v>
          </cell>
          <cell r="AF325" t="str">
            <v>4198: Cameron LNG, LLC                       Z-US$</v>
          </cell>
          <cell r="AG325">
            <v>0</v>
          </cell>
          <cell r="AH325">
            <v>0</v>
          </cell>
          <cell r="AI325" t="str">
            <v>Cameron LNG - Terminal</v>
          </cell>
          <cell r="AJ325" t="str">
            <v>Dec 31 2003</v>
          </cell>
          <cell r="AK325" t="str">
            <v>Ronald Hand</v>
          </cell>
          <cell r="AL325" t="str">
            <v>010701000021697</v>
          </cell>
          <cell r="AM325">
            <v>8</v>
          </cell>
          <cell r="AN325">
            <v>2008</v>
          </cell>
          <cell r="AO325">
            <v>0</v>
          </cell>
          <cell r="AP325">
            <v>8710</v>
          </cell>
        </row>
        <row r="326">
          <cell r="G326" t="str">
            <v>20501</v>
          </cell>
          <cell r="H326" t="str">
            <v>01</v>
          </cell>
          <cell r="I326" t="str">
            <v>07</v>
          </cell>
          <cell r="J326" t="str">
            <v>01</v>
          </cell>
          <cell r="K326" t="str">
            <v>0000</v>
          </cell>
          <cell r="M326" t="str">
            <v>3</v>
          </cell>
          <cell r="N326" t="str">
            <v>01</v>
          </cell>
          <cell r="O326" t="str">
            <v>0107</v>
          </cell>
          <cell r="P326" t="str">
            <v>010701</v>
          </cell>
          <cell r="Q326" t="str">
            <v>0107010000</v>
          </cell>
          <cell r="R326" t="str">
            <v>4198: Cameron LNG, LLC                       Z-US$</v>
          </cell>
          <cell r="S326" t="str">
            <v>0107010000</v>
          </cell>
          <cell r="T326" t="str">
            <v>Cameron Internal Labors &amp; Exp</v>
          </cell>
          <cell r="U326" t="str">
            <v>Engineering / Construction</v>
          </cell>
          <cell r="V326" t="str">
            <v>Labor/Indirects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.1</v>
          </cell>
          <cell r="AE326">
            <v>261</v>
          </cell>
          <cell r="AF326" t="str">
            <v>4198: Cameron LNG, LLC                       Z-US$</v>
          </cell>
          <cell r="AG326">
            <v>0</v>
          </cell>
          <cell r="AH326">
            <v>0</v>
          </cell>
          <cell r="AI326" t="str">
            <v>Cameron LNG - Terminal</v>
          </cell>
          <cell r="AJ326" t="str">
            <v>Dec 31 2003</v>
          </cell>
          <cell r="AK326" t="str">
            <v>Ronald Hand</v>
          </cell>
          <cell r="AL326" t="str">
            <v>010701000021697</v>
          </cell>
          <cell r="AM326">
            <v>8</v>
          </cell>
          <cell r="AN326">
            <v>2008</v>
          </cell>
          <cell r="AO326">
            <v>0</v>
          </cell>
          <cell r="AP326">
            <v>2610</v>
          </cell>
        </row>
        <row r="327">
          <cell r="G327" t="str">
            <v>20501</v>
          </cell>
          <cell r="H327" t="str">
            <v>01</v>
          </cell>
          <cell r="I327" t="str">
            <v>07</v>
          </cell>
          <cell r="J327" t="str">
            <v>01</v>
          </cell>
          <cell r="K327" t="str">
            <v>0000</v>
          </cell>
          <cell r="M327" t="str">
            <v>3</v>
          </cell>
          <cell r="N327" t="str">
            <v>01</v>
          </cell>
          <cell r="O327" t="str">
            <v>0107</v>
          </cell>
          <cell r="P327" t="str">
            <v>010701</v>
          </cell>
          <cell r="Q327" t="str">
            <v>0107010000</v>
          </cell>
          <cell r="R327" t="str">
            <v>4198: Cameron LNG, LLC                       Z-US$</v>
          </cell>
          <cell r="S327" t="str">
            <v>0107010000</v>
          </cell>
          <cell r="T327" t="str">
            <v>Cameron Internal Labors &amp; Exp</v>
          </cell>
          <cell r="U327" t="str">
            <v>Engineering / Construction</v>
          </cell>
          <cell r="V327" t="str">
            <v>Labor/Indirects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8</v>
          </cell>
          <cell r="AE327">
            <v>0</v>
          </cell>
          <cell r="AF327" t="str">
            <v>4198: Cameron LNG, LLC                       Z-US$</v>
          </cell>
          <cell r="AG327">
            <v>0</v>
          </cell>
          <cell r="AH327">
            <v>0</v>
          </cell>
          <cell r="AI327" t="str">
            <v>Cameron LNG - Terminal</v>
          </cell>
          <cell r="AJ327" t="str">
            <v>Jan 12 2004</v>
          </cell>
          <cell r="AK327" t="str">
            <v>Ronald Hand</v>
          </cell>
          <cell r="AL327" t="str">
            <v>010701000021697</v>
          </cell>
          <cell r="AM327">
            <v>8</v>
          </cell>
          <cell r="AN327">
            <v>2008</v>
          </cell>
          <cell r="AO327">
            <v>0</v>
          </cell>
          <cell r="AP327">
            <v>0</v>
          </cell>
        </row>
        <row r="328">
          <cell r="G328" t="str">
            <v>20501</v>
          </cell>
          <cell r="H328" t="str">
            <v>01</v>
          </cell>
          <cell r="I328" t="str">
            <v>07</v>
          </cell>
          <cell r="J328" t="str">
            <v>01</v>
          </cell>
          <cell r="K328" t="str">
            <v>0000</v>
          </cell>
          <cell r="M328" t="str">
            <v>3</v>
          </cell>
          <cell r="N328" t="str">
            <v>01</v>
          </cell>
          <cell r="O328" t="str">
            <v>0107</v>
          </cell>
          <cell r="P328" t="str">
            <v>010701</v>
          </cell>
          <cell r="Q328" t="str">
            <v>0107010000</v>
          </cell>
          <cell r="R328" t="str">
            <v>4198: Cameron LNG, LLC                       Z-US$</v>
          </cell>
          <cell r="S328" t="str">
            <v>0107010000</v>
          </cell>
          <cell r="T328" t="str">
            <v>Cameron Internal Labors &amp; Exp</v>
          </cell>
          <cell r="U328" t="str">
            <v>Engineering / Construction</v>
          </cell>
          <cell r="V328" t="str">
            <v>Labor/Indirects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8</v>
          </cell>
          <cell r="AE328">
            <v>0</v>
          </cell>
          <cell r="AF328" t="str">
            <v>4198: Cameron LNG, LLC                       Z-US$</v>
          </cell>
          <cell r="AG328">
            <v>0</v>
          </cell>
          <cell r="AH328">
            <v>0</v>
          </cell>
          <cell r="AI328" t="str">
            <v>Cameron LNG - Terminal</v>
          </cell>
          <cell r="AJ328" t="str">
            <v>Jan 12 2004</v>
          </cell>
          <cell r="AK328" t="str">
            <v>Ronald Hand</v>
          </cell>
          <cell r="AL328" t="str">
            <v>010701000021697</v>
          </cell>
          <cell r="AM328">
            <v>8</v>
          </cell>
          <cell r="AN328">
            <v>2008</v>
          </cell>
          <cell r="AO328">
            <v>0</v>
          </cell>
          <cell r="AP328">
            <v>0</v>
          </cell>
        </row>
        <row r="329">
          <cell r="G329" t="str">
            <v>20501</v>
          </cell>
          <cell r="H329" t="str">
            <v>01</v>
          </cell>
          <cell r="I329" t="str">
            <v>07</v>
          </cell>
          <cell r="J329" t="str">
            <v>01</v>
          </cell>
          <cell r="K329" t="str">
            <v>0000</v>
          </cell>
          <cell r="M329" t="str">
            <v>3</v>
          </cell>
          <cell r="N329" t="str">
            <v>01</v>
          </cell>
          <cell r="O329" t="str">
            <v>0107</v>
          </cell>
          <cell r="P329" t="str">
            <v>010701</v>
          </cell>
          <cell r="Q329" t="str">
            <v>0107010000</v>
          </cell>
          <cell r="R329" t="str">
            <v>4198: Cameron LNG, LLC                       Z-US$</v>
          </cell>
          <cell r="S329" t="str">
            <v>0107010000</v>
          </cell>
          <cell r="T329" t="str">
            <v>Cameron Internal Labors &amp; Exp</v>
          </cell>
          <cell r="U329" t="str">
            <v>Engineering / Construction</v>
          </cell>
          <cell r="V329" t="str">
            <v>Labor/Indirects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8</v>
          </cell>
          <cell r="AE329">
            <v>0</v>
          </cell>
          <cell r="AF329" t="str">
            <v>4198: Cameron LNG, LLC                       Z-US$</v>
          </cell>
          <cell r="AG329">
            <v>0</v>
          </cell>
          <cell r="AH329">
            <v>0</v>
          </cell>
          <cell r="AI329" t="str">
            <v>Cameron LNG - Terminal</v>
          </cell>
          <cell r="AJ329" t="str">
            <v>Jan 12 2004</v>
          </cell>
          <cell r="AK329" t="str">
            <v>Ronald Hand</v>
          </cell>
          <cell r="AL329" t="str">
            <v>010701000021697</v>
          </cell>
          <cell r="AM329">
            <v>8</v>
          </cell>
          <cell r="AN329">
            <v>2008</v>
          </cell>
          <cell r="AO329">
            <v>0</v>
          </cell>
          <cell r="AP329">
            <v>0</v>
          </cell>
        </row>
        <row r="330">
          <cell r="G330" t="str">
            <v>20501</v>
          </cell>
          <cell r="H330" t="str">
            <v>01</v>
          </cell>
          <cell r="I330" t="str">
            <v>07</v>
          </cell>
          <cell r="J330" t="str">
            <v>01</v>
          </cell>
          <cell r="K330" t="str">
            <v>0000</v>
          </cell>
          <cell r="M330" t="str">
            <v>3</v>
          </cell>
          <cell r="N330" t="str">
            <v>01</v>
          </cell>
          <cell r="O330" t="str">
            <v>0107</v>
          </cell>
          <cell r="P330" t="str">
            <v>010701</v>
          </cell>
          <cell r="Q330" t="str">
            <v>0107010000</v>
          </cell>
          <cell r="R330" t="str">
            <v>4198: Cameron LNG, LLC                       Z-US$</v>
          </cell>
          <cell r="S330" t="str">
            <v>0107010000</v>
          </cell>
          <cell r="T330" t="str">
            <v>Cameron Internal Labors &amp; Exp</v>
          </cell>
          <cell r="U330" t="str">
            <v>Engineering / Construction</v>
          </cell>
          <cell r="V330" t="str">
            <v>Labor/Indirects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8</v>
          </cell>
          <cell r="AE330">
            <v>0</v>
          </cell>
          <cell r="AF330" t="str">
            <v>4198: Cameron LNG, LLC                       Z-US$</v>
          </cell>
          <cell r="AG330">
            <v>0</v>
          </cell>
          <cell r="AH330">
            <v>0</v>
          </cell>
          <cell r="AI330" t="str">
            <v>Cameron LNG - Terminal</v>
          </cell>
          <cell r="AJ330" t="str">
            <v>Jan 19 2004</v>
          </cell>
          <cell r="AK330" t="str">
            <v>Ronald Hand</v>
          </cell>
          <cell r="AL330" t="str">
            <v>010701000021697</v>
          </cell>
          <cell r="AM330">
            <v>8</v>
          </cell>
          <cell r="AN330">
            <v>2008</v>
          </cell>
          <cell r="AO330">
            <v>0</v>
          </cell>
          <cell r="AP330">
            <v>0</v>
          </cell>
        </row>
        <row r="331">
          <cell r="G331" t="str">
            <v>20501</v>
          </cell>
          <cell r="H331" t="str">
            <v>01</v>
          </cell>
          <cell r="I331" t="str">
            <v>07</v>
          </cell>
          <cell r="J331" t="str">
            <v>01</v>
          </cell>
          <cell r="K331" t="str">
            <v>0000</v>
          </cell>
          <cell r="M331" t="str">
            <v>3</v>
          </cell>
          <cell r="N331" t="str">
            <v>01</v>
          </cell>
          <cell r="O331" t="str">
            <v>0107</v>
          </cell>
          <cell r="P331" t="str">
            <v>010701</v>
          </cell>
          <cell r="Q331" t="str">
            <v>0107010000</v>
          </cell>
          <cell r="R331" t="str">
            <v>4198: Cameron LNG, LLC                       Z-US$</v>
          </cell>
          <cell r="S331" t="str">
            <v>0107010000</v>
          </cell>
          <cell r="T331" t="str">
            <v>Cameron Internal Labors &amp; Exp</v>
          </cell>
          <cell r="U331" t="str">
            <v>Engineering / Construction</v>
          </cell>
          <cell r="V331" t="str">
            <v>Labor/Indirects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8</v>
          </cell>
          <cell r="AE331">
            <v>0</v>
          </cell>
          <cell r="AF331" t="str">
            <v>4198: Cameron LNG, LLC                       Z-US$</v>
          </cell>
          <cell r="AG331">
            <v>0</v>
          </cell>
          <cell r="AH331">
            <v>0</v>
          </cell>
          <cell r="AI331" t="str">
            <v>Cameron LNG - Terminal</v>
          </cell>
          <cell r="AJ331" t="str">
            <v>Jan 19 2004</v>
          </cell>
          <cell r="AK331" t="str">
            <v>Ronald Hand</v>
          </cell>
          <cell r="AL331" t="str">
            <v>010701000021697</v>
          </cell>
          <cell r="AM331">
            <v>8</v>
          </cell>
          <cell r="AN331">
            <v>2008</v>
          </cell>
          <cell r="AO331">
            <v>0</v>
          </cell>
          <cell r="AP331">
            <v>0</v>
          </cell>
        </row>
        <row r="332">
          <cell r="G332" t="str">
            <v>20501</v>
          </cell>
          <cell r="H332" t="str">
            <v>01</v>
          </cell>
          <cell r="I332" t="str">
            <v>07</v>
          </cell>
          <cell r="J332" t="str">
            <v>01</v>
          </cell>
          <cell r="K332" t="str">
            <v>0000</v>
          </cell>
          <cell r="M332" t="str">
            <v>3</v>
          </cell>
          <cell r="N332" t="str">
            <v>01</v>
          </cell>
          <cell r="O332" t="str">
            <v>0107</v>
          </cell>
          <cell r="P332" t="str">
            <v>010701</v>
          </cell>
          <cell r="Q332" t="str">
            <v>0107010000</v>
          </cell>
          <cell r="R332" t="str">
            <v>4198: Cameron LNG, LLC                       Z-US$</v>
          </cell>
          <cell r="S332" t="str">
            <v>0107010000</v>
          </cell>
          <cell r="T332" t="str">
            <v>Cameron Internal Labors &amp; Exp</v>
          </cell>
          <cell r="U332" t="str">
            <v>Engineering / Construction</v>
          </cell>
          <cell r="V332" t="str">
            <v>Labor/Indirects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8</v>
          </cell>
          <cell r="AE332">
            <v>0</v>
          </cell>
          <cell r="AF332" t="str">
            <v>4198: Cameron LNG, LLC                       Z-US$</v>
          </cell>
          <cell r="AG332">
            <v>0</v>
          </cell>
          <cell r="AH332">
            <v>0</v>
          </cell>
          <cell r="AI332" t="str">
            <v>Cameron LNG - Terminal</v>
          </cell>
          <cell r="AJ332" t="str">
            <v>Jan 19 2004</v>
          </cell>
          <cell r="AK332" t="str">
            <v>Ronald Hand</v>
          </cell>
          <cell r="AL332" t="str">
            <v>010701000021697</v>
          </cell>
          <cell r="AM332">
            <v>8</v>
          </cell>
          <cell r="AN332">
            <v>2008</v>
          </cell>
          <cell r="AO332">
            <v>0</v>
          </cell>
          <cell r="AP332">
            <v>0</v>
          </cell>
        </row>
        <row r="333">
          <cell r="G333" t="str">
            <v>20501</v>
          </cell>
          <cell r="H333" t="str">
            <v>01</v>
          </cell>
          <cell r="I333" t="str">
            <v>07</v>
          </cell>
          <cell r="J333" t="str">
            <v>01</v>
          </cell>
          <cell r="K333" t="str">
            <v>0000</v>
          </cell>
          <cell r="M333" t="str">
            <v>3</v>
          </cell>
          <cell r="N333" t="str">
            <v>01</v>
          </cell>
          <cell r="O333" t="str">
            <v>0107</v>
          </cell>
          <cell r="P333" t="str">
            <v>010701</v>
          </cell>
          <cell r="Q333" t="str">
            <v>0107010000</v>
          </cell>
          <cell r="R333" t="str">
            <v>4198: Cameron LNG, LLC                       Z-US$</v>
          </cell>
          <cell r="S333" t="str">
            <v>0107010000</v>
          </cell>
          <cell r="T333" t="str">
            <v>Cameron Internal Labors &amp; Exp</v>
          </cell>
          <cell r="U333" t="str">
            <v>Engineering / Construction</v>
          </cell>
          <cell r="V333" t="str">
            <v>Labor/Indirects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8</v>
          </cell>
          <cell r="AE333">
            <v>0</v>
          </cell>
          <cell r="AF333" t="str">
            <v>4198: Cameron LNG, LLC                       Z-US$</v>
          </cell>
          <cell r="AG333">
            <v>0</v>
          </cell>
          <cell r="AH333">
            <v>0</v>
          </cell>
          <cell r="AI333" t="str">
            <v>Cameron LNG - Terminal</v>
          </cell>
          <cell r="AJ333" t="str">
            <v>Jan 19 2004</v>
          </cell>
          <cell r="AK333" t="str">
            <v>Ronald Hand</v>
          </cell>
          <cell r="AL333" t="str">
            <v>010701000021697</v>
          </cell>
          <cell r="AM333">
            <v>8</v>
          </cell>
          <cell r="AN333">
            <v>2008</v>
          </cell>
          <cell r="AO333">
            <v>0</v>
          </cell>
          <cell r="AP333">
            <v>0</v>
          </cell>
        </row>
        <row r="334">
          <cell r="G334" t="str">
            <v>20501</v>
          </cell>
          <cell r="H334" t="str">
            <v>01</v>
          </cell>
          <cell r="I334" t="str">
            <v>07</v>
          </cell>
          <cell r="J334" t="str">
            <v>01</v>
          </cell>
          <cell r="K334" t="str">
            <v>0000</v>
          </cell>
          <cell r="M334" t="str">
            <v>3</v>
          </cell>
          <cell r="N334" t="str">
            <v>01</v>
          </cell>
          <cell r="O334" t="str">
            <v>0107</v>
          </cell>
          <cell r="P334" t="str">
            <v>010701</v>
          </cell>
          <cell r="Q334" t="str">
            <v>0107010000</v>
          </cell>
          <cell r="R334" t="str">
            <v>4198: Cameron LNG, LLC                       Z-US$</v>
          </cell>
          <cell r="S334" t="str">
            <v>0107010000</v>
          </cell>
          <cell r="T334" t="str">
            <v>Cameron Internal Labors &amp; Exp</v>
          </cell>
          <cell r="U334" t="str">
            <v>Engineering / Construction</v>
          </cell>
          <cell r="V334" t="str">
            <v>Labor/Indirects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8</v>
          </cell>
          <cell r="AE334">
            <v>0</v>
          </cell>
          <cell r="AF334" t="str">
            <v>4198: Cameron LNG, LLC                       Z-US$</v>
          </cell>
          <cell r="AG334">
            <v>0</v>
          </cell>
          <cell r="AH334">
            <v>0</v>
          </cell>
          <cell r="AI334" t="str">
            <v>Cameron LNG - Terminal</v>
          </cell>
          <cell r="AJ334" t="str">
            <v>Jan 19 2004</v>
          </cell>
          <cell r="AK334" t="str">
            <v>Ronald Hand</v>
          </cell>
          <cell r="AL334" t="str">
            <v>010701000021697</v>
          </cell>
          <cell r="AM334">
            <v>8</v>
          </cell>
          <cell r="AN334">
            <v>2008</v>
          </cell>
          <cell r="AO334">
            <v>0</v>
          </cell>
          <cell r="AP334">
            <v>0</v>
          </cell>
        </row>
        <row r="335">
          <cell r="G335" t="str">
            <v>20501</v>
          </cell>
          <cell r="H335" t="str">
            <v>01</v>
          </cell>
          <cell r="I335" t="str">
            <v>07</v>
          </cell>
          <cell r="J335" t="str">
            <v>01</v>
          </cell>
          <cell r="K335" t="str">
            <v>0000</v>
          </cell>
          <cell r="M335" t="str">
            <v>3</v>
          </cell>
          <cell r="N335" t="str">
            <v>01</v>
          </cell>
          <cell r="O335" t="str">
            <v>0107</v>
          </cell>
          <cell r="P335" t="str">
            <v>010701</v>
          </cell>
          <cell r="Q335" t="str">
            <v>0107010000</v>
          </cell>
          <cell r="R335" t="str">
            <v>4198: Cameron LNG, LLC                       Z-US$</v>
          </cell>
          <cell r="S335" t="str">
            <v>0107010000</v>
          </cell>
          <cell r="T335" t="str">
            <v>Cameron Internal Labors &amp; Exp</v>
          </cell>
          <cell r="U335" t="str">
            <v>Engineering / Construction</v>
          </cell>
          <cell r="V335" t="str">
            <v>Labor/Indirects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8</v>
          </cell>
          <cell r="AE335">
            <v>0</v>
          </cell>
          <cell r="AF335" t="str">
            <v>4198: Cameron LNG, LLC                       Z-US$</v>
          </cell>
          <cell r="AG335">
            <v>0</v>
          </cell>
          <cell r="AH335">
            <v>0</v>
          </cell>
          <cell r="AI335" t="str">
            <v>Cameron LNG - Terminal</v>
          </cell>
          <cell r="AJ335" t="str">
            <v>Jan 19 2004</v>
          </cell>
          <cell r="AK335" t="str">
            <v>Ronald Hand</v>
          </cell>
          <cell r="AL335" t="str">
            <v>010701000021697</v>
          </cell>
          <cell r="AM335">
            <v>8</v>
          </cell>
          <cell r="AN335">
            <v>2008</v>
          </cell>
          <cell r="AO335">
            <v>0</v>
          </cell>
          <cell r="AP335">
            <v>0</v>
          </cell>
        </row>
        <row r="336">
          <cell r="G336" t="str">
            <v>20501</v>
          </cell>
          <cell r="H336" t="str">
            <v>01</v>
          </cell>
          <cell r="I336" t="str">
            <v>07</v>
          </cell>
          <cell r="J336" t="str">
            <v>01</v>
          </cell>
          <cell r="K336" t="str">
            <v>0000</v>
          </cell>
          <cell r="M336" t="str">
            <v>3</v>
          </cell>
          <cell r="N336" t="str">
            <v>01</v>
          </cell>
          <cell r="O336" t="str">
            <v>0107</v>
          </cell>
          <cell r="P336" t="str">
            <v>010701</v>
          </cell>
          <cell r="Q336" t="str">
            <v>0107010000</v>
          </cell>
          <cell r="R336" t="str">
            <v>4198: Cameron LNG, LLC                       Z-US$</v>
          </cell>
          <cell r="S336" t="str">
            <v>0107010000</v>
          </cell>
          <cell r="T336" t="str">
            <v>Cameron Internal Labors &amp; Exp</v>
          </cell>
          <cell r="U336" t="str">
            <v>Engineering / Construction</v>
          </cell>
          <cell r="V336" t="str">
            <v>Labor/Indirects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</v>
          </cell>
          <cell r="AE336">
            <v>0</v>
          </cell>
          <cell r="AF336" t="str">
            <v>4198: Cameron LNG, LLC                       Z-US$</v>
          </cell>
          <cell r="AG336">
            <v>0</v>
          </cell>
          <cell r="AH336">
            <v>0</v>
          </cell>
          <cell r="AI336" t="str">
            <v>Cameron LNG - Terminal</v>
          </cell>
          <cell r="AJ336" t="str">
            <v>Jan 19 2004</v>
          </cell>
          <cell r="AK336" t="str">
            <v>Ronald Hand</v>
          </cell>
          <cell r="AL336" t="str">
            <v>010701000021697</v>
          </cell>
          <cell r="AM336">
            <v>8</v>
          </cell>
          <cell r="AN336">
            <v>2008</v>
          </cell>
          <cell r="AO336">
            <v>0</v>
          </cell>
          <cell r="AP336">
            <v>0</v>
          </cell>
        </row>
        <row r="337">
          <cell r="G337" t="str">
            <v>20501</v>
          </cell>
          <cell r="H337" t="str">
            <v>01</v>
          </cell>
          <cell r="I337" t="str">
            <v>07</v>
          </cell>
          <cell r="J337" t="str">
            <v>01</v>
          </cell>
          <cell r="K337" t="str">
            <v>0000</v>
          </cell>
          <cell r="M337" t="str">
            <v>3</v>
          </cell>
          <cell r="N337" t="str">
            <v>01</v>
          </cell>
          <cell r="O337" t="str">
            <v>0107</v>
          </cell>
          <cell r="P337" t="str">
            <v>010701</v>
          </cell>
          <cell r="Q337" t="str">
            <v>0107010000</v>
          </cell>
          <cell r="R337" t="str">
            <v>4198: Cameron LNG, LLC                       Z-US$</v>
          </cell>
          <cell r="S337" t="str">
            <v>0107010000</v>
          </cell>
          <cell r="T337" t="str">
            <v>Cameron Internal Labors &amp; Exp</v>
          </cell>
          <cell r="U337" t="str">
            <v>Engineering / Construction</v>
          </cell>
          <cell r="V337" t="str">
            <v>Labor/Indirects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8</v>
          </cell>
          <cell r="AE337">
            <v>0</v>
          </cell>
          <cell r="AF337" t="str">
            <v>4198: Cameron LNG, LLC                       Z-US$</v>
          </cell>
          <cell r="AG337">
            <v>0</v>
          </cell>
          <cell r="AH337">
            <v>0</v>
          </cell>
          <cell r="AI337" t="str">
            <v>Cameron LNG - Terminal</v>
          </cell>
          <cell r="AJ337" t="str">
            <v>Jan 19 2004</v>
          </cell>
          <cell r="AK337" t="str">
            <v>Ronald Hand</v>
          </cell>
          <cell r="AL337" t="str">
            <v>010701000021697</v>
          </cell>
          <cell r="AM337">
            <v>8</v>
          </cell>
          <cell r="AN337">
            <v>2008</v>
          </cell>
          <cell r="AO337">
            <v>0</v>
          </cell>
          <cell r="AP337">
            <v>0</v>
          </cell>
        </row>
        <row r="338">
          <cell r="G338" t="str">
            <v>20501</v>
          </cell>
          <cell r="H338" t="str">
            <v>01</v>
          </cell>
          <cell r="I338" t="str">
            <v>07</v>
          </cell>
          <cell r="J338" t="str">
            <v>01</v>
          </cell>
          <cell r="K338" t="str">
            <v>0000</v>
          </cell>
          <cell r="M338" t="str">
            <v>3</v>
          </cell>
          <cell r="N338" t="str">
            <v>01</v>
          </cell>
          <cell r="O338" t="str">
            <v>0107</v>
          </cell>
          <cell r="P338" t="str">
            <v>010701</v>
          </cell>
          <cell r="Q338" t="str">
            <v>0107010000</v>
          </cell>
          <cell r="R338" t="str">
            <v>4198: Cameron LNG, LLC                       Z-US$</v>
          </cell>
          <cell r="S338" t="str">
            <v>0107010000</v>
          </cell>
          <cell r="T338" t="str">
            <v>Cameron Internal Labors &amp; Exp</v>
          </cell>
          <cell r="U338" t="str">
            <v>Engineering / Construction</v>
          </cell>
          <cell r="V338" t="str">
            <v>Labor/Indirects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8</v>
          </cell>
          <cell r="AE338">
            <v>0</v>
          </cell>
          <cell r="AF338" t="str">
            <v>4198: Cameron LNG, LLC                       Z-US$</v>
          </cell>
          <cell r="AG338">
            <v>0</v>
          </cell>
          <cell r="AH338">
            <v>0</v>
          </cell>
          <cell r="AI338" t="str">
            <v>Cameron LNG - Terminal</v>
          </cell>
          <cell r="AJ338" t="str">
            <v>Jan 19 2004</v>
          </cell>
          <cell r="AK338" t="str">
            <v>Ronald Hand</v>
          </cell>
          <cell r="AL338" t="str">
            <v>010701000021697</v>
          </cell>
          <cell r="AM338">
            <v>8</v>
          </cell>
          <cell r="AN338">
            <v>2008</v>
          </cell>
          <cell r="AO338">
            <v>0</v>
          </cell>
          <cell r="AP338">
            <v>0</v>
          </cell>
        </row>
        <row r="339">
          <cell r="G339" t="str">
            <v>20501</v>
          </cell>
          <cell r="H339" t="str">
            <v>01</v>
          </cell>
          <cell r="I339" t="str">
            <v>07</v>
          </cell>
          <cell r="J339" t="str">
            <v>01</v>
          </cell>
          <cell r="K339" t="str">
            <v>0000</v>
          </cell>
          <cell r="M339" t="str">
            <v>3</v>
          </cell>
          <cell r="N339" t="str">
            <v>01</v>
          </cell>
          <cell r="O339" t="str">
            <v>0107</v>
          </cell>
          <cell r="P339" t="str">
            <v>010701</v>
          </cell>
          <cell r="Q339" t="str">
            <v>0107010000</v>
          </cell>
          <cell r="R339" t="str">
            <v>4198: Cameron LNG, LLC                       Z-US$</v>
          </cell>
          <cell r="S339" t="str">
            <v>0107010000</v>
          </cell>
          <cell r="T339" t="str">
            <v>Cameron Internal Labors &amp; Exp</v>
          </cell>
          <cell r="U339" t="str">
            <v>Engineering / Construction</v>
          </cell>
          <cell r="V339" t="str">
            <v>Labor/Indirects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8</v>
          </cell>
          <cell r="AE339">
            <v>0</v>
          </cell>
          <cell r="AF339" t="str">
            <v>4198: Cameron LNG, LLC                       Z-US$</v>
          </cell>
          <cell r="AG339">
            <v>0</v>
          </cell>
          <cell r="AH339">
            <v>0</v>
          </cell>
          <cell r="AI339" t="str">
            <v>Cameron LNG - Terminal</v>
          </cell>
          <cell r="AJ339" t="str">
            <v>Jan 19 2004</v>
          </cell>
          <cell r="AK339" t="str">
            <v>Ronald Hand</v>
          </cell>
          <cell r="AL339" t="str">
            <v>010701000021697</v>
          </cell>
          <cell r="AM339">
            <v>8</v>
          </cell>
          <cell r="AN339">
            <v>2008</v>
          </cell>
          <cell r="AO339">
            <v>0</v>
          </cell>
          <cell r="AP339">
            <v>0</v>
          </cell>
        </row>
        <row r="340">
          <cell r="G340" t="str">
            <v>20501</v>
          </cell>
          <cell r="H340" t="str">
            <v>01</v>
          </cell>
          <cell r="I340" t="str">
            <v>07</v>
          </cell>
          <cell r="J340" t="str">
            <v>01</v>
          </cell>
          <cell r="K340" t="str">
            <v>0000</v>
          </cell>
          <cell r="M340" t="str">
            <v>3</v>
          </cell>
          <cell r="N340" t="str">
            <v>01</v>
          </cell>
          <cell r="O340" t="str">
            <v>0107</v>
          </cell>
          <cell r="P340" t="str">
            <v>010701</v>
          </cell>
          <cell r="Q340" t="str">
            <v>0107010000</v>
          </cell>
          <cell r="R340" t="str">
            <v>4198: Cameron LNG, LLC                       Z-US$</v>
          </cell>
          <cell r="S340" t="str">
            <v>0107010000</v>
          </cell>
          <cell r="T340" t="str">
            <v>Cameron Internal Labors &amp; Exp</v>
          </cell>
          <cell r="U340" t="str">
            <v>Engineering / Construction</v>
          </cell>
          <cell r="V340" t="str">
            <v>Labor/Indirects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8</v>
          </cell>
          <cell r="AE340">
            <v>730</v>
          </cell>
          <cell r="AF340" t="str">
            <v>4198: Cameron LNG, LLC                       Z-US$</v>
          </cell>
          <cell r="AG340">
            <v>0</v>
          </cell>
          <cell r="AH340">
            <v>0</v>
          </cell>
          <cell r="AI340" t="str">
            <v>Cameron LNG - Terminal</v>
          </cell>
          <cell r="AJ340" t="str">
            <v>Jan 26 2004</v>
          </cell>
          <cell r="AK340" t="str">
            <v>Ronald Hand</v>
          </cell>
          <cell r="AL340" t="str">
            <v>010701000021697</v>
          </cell>
          <cell r="AM340">
            <v>8</v>
          </cell>
          <cell r="AN340">
            <v>2008</v>
          </cell>
          <cell r="AO340">
            <v>0</v>
          </cell>
          <cell r="AP340">
            <v>91.25</v>
          </cell>
        </row>
        <row r="341">
          <cell r="G341" t="str">
            <v>20501</v>
          </cell>
          <cell r="H341" t="str">
            <v>01</v>
          </cell>
          <cell r="I341" t="str">
            <v>07</v>
          </cell>
          <cell r="J341" t="str">
            <v>01</v>
          </cell>
          <cell r="K341" t="str">
            <v>0000</v>
          </cell>
          <cell r="M341" t="str">
            <v>3</v>
          </cell>
          <cell r="N341" t="str">
            <v>01</v>
          </cell>
          <cell r="O341" t="str">
            <v>0107</v>
          </cell>
          <cell r="P341" t="str">
            <v>010701</v>
          </cell>
          <cell r="Q341" t="str">
            <v>0107010000</v>
          </cell>
          <cell r="R341" t="str">
            <v>4198: Cameron LNG, LLC                       Z-US$</v>
          </cell>
          <cell r="S341" t="str">
            <v>0107010000</v>
          </cell>
          <cell r="T341" t="str">
            <v>Cameron Internal Labors &amp; Exp</v>
          </cell>
          <cell r="U341" t="str">
            <v>Engineering / Construction</v>
          </cell>
          <cell r="V341" t="str">
            <v>Labor/Indirects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8</v>
          </cell>
          <cell r="AE341">
            <v>730</v>
          </cell>
          <cell r="AF341" t="str">
            <v>4198: Cameron LNG, LLC                       Z-US$</v>
          </cell>
          <cell r="AG341">
            <v>0</v>
          </cell>
          <cell r="AH341">
            <v>0</v>
          </cell>
          <cell r="AI341" t="str">
            <v>Cameron LNG - Terminal</v>
          </cell>
          <cell r="AJ341" t="str">
            <v>Jan 26 2004</v>
          </cell>
          <cell r="AK341" t="str">
            <v>Ronald Hand</v>
          </cell>
          <cell r="AL341" t="str">
            <v>010701000021697</v>
          </cell>
          <cell r="AM341">
            <v>8</v>
          </cell>
          <cell r="AN341">
            <v>2008</v>
          </cell>
          <cell r="AO341">
            <v>0</v>
          </cell>
          <cell r="AP341">
            <v>91.25</v>
          </cell>
        </row>
        <row r="342">
          <cell r="G342" t="str">
            <v>20501</v>
          </cell>
          <cell r="H342" t="str">
            <v>01</v>
          </cell>
          <cell r="I342" t="str">
            <v>07</v>
          </cell>
          <cell r="J342" t="str">
            <v>01</v>
          </cell>
          <cell r="K342" t="str">
            <v>0000</v>
          </cell>
          <cell r="M342" t="str">
            <v>3</v>
          </cell>
          <cell r="N342" t="str">
            <v>01</v>
          </cell>
          <cell r="O342" t="str">
            <v>0107</v>
          </cell>
          <cell r="P342" t="str">
            <v>010701</v>
          </cell>
          <cell r="Q342" t="str">
            <v>0107010000</v>
          </cell>
          <cell r="R342" t="str">
            <v>4198: Cameron LNG, LLC                       Z-US$</v>
          </cell>
          <cell r="S342" t="str">
            <v>0107010000</v>
          </cell>
          <cell r="T342" t="str">
            <v>Cameron Internal Labors &amp; Exp</v>
          </cell>
          <cell r="U342" t="str">
            <v>Engineering / Construction</v>
          </cell>
          <cell r="V342" t="str">
            <v>Labor/Indirects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8</v>
          </cell>
          <cell r="AE342">
            <v>730</v>
          </cell>
          <cell r="AF342" t="str">
            <v>4198: Cameron LNG, LLC                       Z-US$</v>
          </cell>
          <cell r="AG342">
            <v>0</v>
          </cell>
          <cell r="AH342">
            <v>0</v>
          </cell>
          <cell r="AI342" t="str">
            <v>Cameron LNG - Terminal</v>
          </cell>
          <cell r="AJ342" t="str">
            <v>Jan 26 2004</v>
          </cell>
          <cell r="AK342" t="str">
            <v>Ronald Hand</v>
          </cell>
          <cell r="AL342" t="str">
            <v>010701000021697</v>
          </cell>
          <cell r="AM342">
            <v>8</v>
          </cell>
          <cell r="AN342">
            <v>2008</v>
          </cell>
          <cell r="AO342">
            <v>0</v>
          </cell>
          <cell r="AP342">
            <v>91.25</v>
          </cell>
        </row>
        <row r="343">
          <cell r="G343" t="str">
            <v>20501</v>
          </cell>
          <cell r="H343" t="str">
            <v>01</v>
          </cell>
          <cell r="I343" t="str">
            <v>07</v>
          </cell>
          <cell r="J343" t="str">
            <v>01</v>
          </cell>
          <cell r="K343" t="str">
            <v>0000</v>
          </cell>
          <cell r="M343" t="str">
            <v>3</v>
          </cell>
          <cell r="N343" t="str">
            <v>01</v>
          </cell>
          <cell r="O343" t="str">
            <v>0107</v>
          </cell>
          <cell r="P343" t="str">
            <v>010701</v>
          </cell>
          <cell r="Q343" t="str">
            <v>0107010000</v>
          </cell>
          <cell r="R343" t="str">
            <v>4198: Cameron LNG, LLC                       Z-US$</v>
          </cell>
          <cell r="S343" t="str">
            <v>0107010000</v>
          </cell>
          <cell r="T343" t="str">
            <v>Cameron Internal Labors &amp; Exp</v>
          </cell>
          <cell r="U343" t="str">
            <v>Engineering / Construction</v>
          </cell>
          <cell r="V343" t="str">
            <v>Labor/Indirects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8</v>
          </cell>
          <cell r="AE343">
            <v>730</v>
          </cell>
          <cell r="AF343" t="str">
            <v>4198: Cameron LNG, LLC                       Z-US$</v>
          </cell>
          <cell r="AG343">
            <v>0</v>
          </cell>
          <cell r="AH343">
            <v>0</v>
          </cell>
          <cell r="AI343" t="str">
            <v>Cameron LNG - Terminal</v>
          </cell>
          <cell r="AJ343" t="str">
            <v>Jan 26 2004</v>
          </cell>
          <cell r="AK343" t="str">
            <v>Ronald Hand</v>
          </cell>
          <cell r="AL343" t="str">
            <v>010701000021697</v>
          </cell>
          <cell r="AM343">
            <v>8</v>
          </cell>
          <cell r="AN343">
            <v>2008</v>
          </cell>
          <cell r="AO343">
            <v>0</v>
          </cell>
          <cell r="AP343">
            <v>91.25</v>
          </cell>
        </row>
        <row r="344">
          <cell r="G344" t="str">
            <v>20501</v>
          </cell>
          <cell r="H344" t="str">
            <v>01</v>
          </cell>
          <cell r="I344" t="str">
            <v>07</v>
          </cell>
          <cell r="J344" t="str">
            <v>01</v>
          </cell>
          <cell r="K344" t="str">
            <v>0000</v>
          </cell>
          <cell r="M344" t="str">
            <v>3</v>
          </cell>
          <cell r="N344" t="str">
            <v>01</v>
          </cell>
          <cell r="O344" t="str">
            <v>0107</v>
          </cell>
          <cell r="P344" t="str">
            <v>010701</v>
          </cell>
          <cell r="Q344" t="str">
            <v>0107010000</v>
          </cell>
          <cell r="R344" t="str">
            <v>4198: Cameron LNG, LLC                       Z-US$</v>
          </cell>
          <cell r="S344" t="str">
            <v>0107010000</v>
          </cell>
          <cell r="T344" t="str">
            <v>Cameron Internal Labors &amp; Exp</v>
          </cell>
          <cell r="U344" t="str">
            <v>Engineering / Construction</v>
          </cell>
          <cell r="V344" t="str">
            <v>Labor/Indirects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8</v>
          </cell>
          <cell r="AE344">
            <v>730</v>
          </cell>
          <cell r="AF344" t="str">
            <v>4198: Cameron LNG, LLC                       Z-US$</v>
          </cell>
          <cell r="AG344">
            <v>0</v>
          </cell>
          <cell r="AH344">
            <v>0</v>
          </cell>
          <cell r="AI344" t="str">
            <v>Cameron LNG - Terminal</v>
          </cell>
          <cell r="AJ344" t="str">
            <v>Jan 26 2004</v>
          </cell>
          <cell r="AK344" t="str">
            <v>Ronald Hand</v>
          </cell>
          <cell r="AL344" t="str">
            <v>010701000021697</v>
          </cell>
          <cell r="AM344">
            <v>8</v>
          </cell>
          <cell r="AN344">
            <v>2008</v>
          </cell>
          <cell r="AO344">
            <v>0</v>
          </cell>
          <cell r="AP344">
            <v>91.25</v>
          </cell>
        </row>
        <row r="345">
          <cell r="G345" t="str">
            <v>20501</v>
          </cell>
          <cell r="H345" t="str">
            <v>01</v>
          </cell>
          <cell r="I345" t="str">
            <v>07</v>
          </cell>
          <cell r="J345" t="str">
            <v>01</v>
          </cell>
          <cell r="K345" t="str">
            <v>0000</v>
          </cell>
          <cell r="M345" t="str">
            <v>3</v>
          </cell>
          <cell r="N345" t="str">
            <v>01</v>
          </cell>
          <cell r="O345" t="str">
            <v>0107</v>
          </cell>
          <cell r="P345" t="str">
            <v>010701</v>
          </cell>
          <cell r="Q345" t="str">
            <v>0107010000</v>
          </cell>
          <cell r="R345" t="str">
            <v>4198: Cameron LNG, LLC                       Z-US$</v>
          </cell>
          <cell r="S345" t="str">
            <v>0107010000</v>
          </cell>
          <cell r="T345" t="str">
            <v>Cameron Internal Labors &amp; Exp</v>
          </cell>
          <cell r="U345" t="str">
            <v>Engineering / Construction</v>
          </cell>
          <cell r="V345" t="str">
            <v>Labor/Indirects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8</v>
          </cell>
          <cell r="AE345">
            <v>730</v>
          </cell>
          <cell r="AF345" t="str">
            <v>4198: Cameron LNG, LLC                       Z-US$</v>
          </cell>
          <cell r="AG345">
            <v>0</v>
          </cell>
          <cell r="AH345">
            <v>0</v>
          </cell>
          <cell r="AI345" t="str">
            <v>Cameron LNG - Terminal</v>
          </cell>
          <cell r="AJ345" t="str">
            <v>Jan 26 2004</v>
          </cell>
          <cell r="AK345" t="str">
            <v>Ronald Hand</v>
          </cell>
          <cell r="AL345" t="str">
            <v>010701000021697</v>
          </cell>
          <cell r="AM345">
            <v>8</v>
          </cell>
          <cell r="AN345">
            <v>2008</v>
          </cell>
          <cell r="AO345">
            <v>0</v>
          </cell>
          <cell r="AP345">
            <v>91.25</v>
          </cell>
        </row>
        <row r="346">
          <cell r="G346" t="str">
            <v>20501</v>
          </cell>
          <cell r="H346" t="str">
            <v>01</v>
          </cell>
          <cell r="I346" t="str">
            <v>07</v>
          </cell>
          <cell r="J346" t="str">
            <v>01</v>
          </cell>
          <cell r="K346" t="str">
            <v>0000</v>
          </cell>
          <cell r="M346" t="str">
            <v>3</v>
          </cell>
          <cell r="N346" t="str">
            <v>01</v>
          </cell>
          <cell r="O346" t="str">
            <v>0107</v>
          </cell>
          <cell r="P346" t="str">
            <v>010701</v>
          </cell>
          <cell r="Q346" t="str">
            <v>0107010000</v>
          </cell>
          <cell r="R346" t="str">
            <v>4198: Cameron LNG, LLC                       Z-US$</v>
          </cell>
          <cell r="S346" t="str">
            <v>0107010000</v>
          </cell>
          <cell r="T346" t="str">
            <v>Cameron Internal Labors &amp; Exp</v>
          </cell>
          <cell r="U346" t="str">
            <v>Engineering / Construction</v>
          </cell>
          <cell r="V346" t="str">
            <v>Labor/Indirects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8</v>
          </cell>
          <cell r="AE346">
            <v>730</v>
          </cell>
          <cell r="AF346" t="str">
            <v>4198: Cameron LNG, LLC                       Z-US$</v>
          </cell>
          <cell r="AG346">
            <v>0</v>
          </cell>
          <cell r="AH346">
            <v>0</v>
          </cell>
          <cell r="AI346" t="str">
            <v>Cameron LNG - Terminal</v>
          </cell>
          <cell r="AJ346" t="str">
            <v>Jan 26 2004</v>
          </cell>
          <cell r="AK346" t="str">
            <v>Ronald Hand</v>
          </cell>
          <cell r="AL346" t="str">
            <v>010701000021697</v>
          </cell>
          <cell r="AM346">
            <v>8</v>
          </cell>
          <cell r="AN346">
            <v>2008</v>
          </cell>
          <cell r="AO346">
            <v>0</v>
          </cell>
          <cell r="AP346">
            <v>91.25</v>
          </cell>
        </row>
        <row r="347">
          <cell r="G347" t="str">
            <v>20501</v>
          </cell>
          <cell r="H347" t="str">
            <v>01</v>
          </cell>
          <cell r="I347" t="str">
            <v>07</v>
          </cell>
          <cell r="J347" t="str">
            <v>01</v>
          </cell>
          <cell r="K347" t="str">
            <v>0000</v>
          </cell>
          <cell r="M347" t="str">
            <v>3</v>
          </cell>
          <cell r="N347" t="str">
            <v>01</v>
          </cell>
          <cell r="O347" t="str">
            <v>0107</v>
          </cell>
          <cell r="P347" t="str">
            <v>010701</v>
          </cell>
          <cell r="Q347" t="str">
            <v>0107010000</v>
          </cell>
          <cell r="R347" t="str">
            <v>4198: Cameron LNG, LLC                       Z-US$</v>
          </cell>
          <cell r="S347" t="str">
            <v>0107010000</v>
          </cell>
          <cell r="T347" t="str">
            <v>Cameron Internal Labors &amp; Exp</v>
          </cell>
          <cell r="U347" t="str">
            <v>Engineering / Construction</v>
          </cell>
          <cell r="V347" t="str">
            <v>Labor/Indirects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8</v>
          </cell>
          <cell r="AE347">
            <v>730</v>
          </cell>
          <cell r="AF347" t="str">
            <v>4198: Cameron LNG, LLC                       Z-US$</v>
          </cell>
          <cell r="AG347">
            <v>0</v>
          </cell>
          <cell r="AH347">
            <v>0</v>
          </cell>
          <cell r="AI347" t="str">
            <v>Cameron LNG - Terminal</v>
          </cell>
          <cell r="AJ347" t="str">
            <v>Jan 26 2004</v>
          </cell>
          <cell r="AK347" t="str">
            <v>Ronald Hand</v>
          </cell>
          <cell r="AL347" t="str">
            <v>010701000021697</v>
          </cell>
          <cell r="AM347">
            <v>8</v>
          </cell>
          <cell r="AN347">
            <v>2008</v>
          </cell>
          <cell r="AO347">
            <v>0</v>
          </cell>
          <cell r="AP347">
            <v>91.25</v>
          </cell>
        </row>
        <row r="348">
          <cell r="G348" t="str">
            <v>20501</v>
          </cell>
          <cell r="H348" t="str">
            <v>01</v>
          </cell>
          <cell r="I348" t="str">
            <v>07</v>
          </cell>
          <cell r="J348" t="str">
            <v>01</v>
          </cell>
          <cell r="K348" t="str">
            <v>0000</v>
          </cell>
          <cell r="M348" t="str">
            <v>3</v>
          </cell>
          <cell r="N348" t="str">
            <v>01</v>
          </cell>
          <cell r="O348" t="str">
            <v>0107</v>
          </cell>
          <cell r="P348" t="str">
            <v>010701</v>
          </cell>
          <cell r="Q348" t="str">
            <v>0107010000</v>
          </cell>
          <cell r="R348" t="str">
            <v>4198: Cameron LNG, LLC                       Z-US$</v>
          </cell>
          <cell r="S348" t="str">
            <v>0107010000</v>
          </cell>
          <cell r="T348" t="str">
            <v>Cameron Internal Labors &amp; Exp</v>
          </cell>
          <cell r="U348" t="str">
            <v>Engineering / Construction</v>
          </cell>
          <cell r="V348" t="str">
            <v>Labor/Indirects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8</v>
          </cell>
          <cell r="AE348">
            <v>730</v>
          </cell>
          <cell r="AF348" t="str">
            <v>4198: Cameron LNG, LLC                       Z-US$</v>
          </cell>
          <cell r="AG348">
            <v>0</v>
          </cell>
          <cell r="AH348">
            <v>0</v>
          </cell>
          <cell r="AI348" t="str">
            <v>Cameron LNG - Terminal</v>
          </cell>
          <cell r="AJ348" t="str">
            <v>Jan 26 2004</v>
          </cell>
          <cell r="AK348" t="str">
            <v>Ronald Hand</v>
          </cell>
          <cell r="AL348" t="str">
            <v>010701000021697</v>
          </cell>
          <cell r="AM348">
            <v>8</v>
          </cell>
          <cell r="AN348">
            <v>2008</v>
          </cell>
          <cell r="AO348">
            <v>0</v>
          </cell>
          <cell r="AP348">
            <v>91.25</v>
          </cell>
        </row>
        <row r="349">
          <cell r="G349" t="str">
            <v>20501</v>
          </cell>
          <cell r="H349" t="str">
            <v>01</v>
          </cell>
          <cell r="I349" t="str">
            <v>07</v>
          </cell>
          <cell r="J349" t="str">
            <v>01</v>
          </cell>
          <cell r="K349" t="str">
            <v>0000</v>
          </cell>
          <cell r="M349" t="str">
            <v>3</v>
          </cell>
          <cell r="N349" t="str">
            <v>01</v>
          </cell>
          <cell r="O349" t="str">
            <v>0107</v>
          </cell>
          <cell r="P349" t="str">
            <v>010701</v>
          </cell>
          <cell r="Q349" t="str">
            <v>0107010000</v>
          </cell>
          <cell r="R349" t="str">
            <v>4198: Cameron LNG, LLC                       Z-US$</v>
          </cell>
          <cell r="S349" t="str">
            <v>0107010000</v>
          </cell>
          <cell r="T349" t="str">
            <v>Cameron Internal Labors &amp; Exp</v>
          </cell>
          <cell r="U349" t="str">
            <v>Engineering / Construction</v>
          </cell>
          <cell r="V349" t="str">
            <v>Labor/Indirects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8</v>
          </cell>
          <cell r="AE349">
            <v>730</v>
          </cell>
          <cell r="AF349" t="str">
            <v>4198: Cameron LNG, LLC                       Z-US$</v>
          </cell>
          <cell r="AG349">
            <v>0</v>
          </cell>
          <cell r="AH349">
            <v>0</v>
          </cell>
          <cell r="AI349" t="str">
            <v>Cameron LNG - Terminal</v>
          </cell>
          <cell r="AJ349" t="str">
            <v>Jan 26 2004</v>
          </cell>
          <cell r="AK349" t="str">
            <v>Ronald Hand</v>
          </cell>
          <cell r="AL349" t="str">
            <v>010701000021697</v>
          </cell>
          <cell r="AM349">
            <v>8</v>
          </cell>
          <cell r="AN349">
            <v>2008</v>
          </cell>
          <cell r="AO349">
            <v>0</v>
          </cell>
          <cell r="AP349">
            <v>91.25</v>
          </cell>
        </row>
        <row r="350">
          <cell r="G350" t="str">
            <v>20501</v>
          </cell>
          <cell r="H350" t="str">
            <v>01</v>
          </cell>
          <cell r="I350" t="str">
            <v>07</v>
          </cell>
          <cell r="J350" t="str">
            <v>01</v>
          </cell>
          <cell r="K350" t="str">
            <v>0000</v>
          </cell>
          <cell r="M350" t="str">
            <v>3</v>
          </cell>
          <cell r="N350" t="str">
            <v>01</v>
          </cell>
          <cell r="O350" t="str">
            <v>0107</v>
          </cell>
          <cell r="P350" t="str">
            <v>010701</v>
          </cell>
          <cell r="Q350" t="str">
            <v>0107010000</v>
          </cell>
          <cell r="R350" t="str">
            <v>4198: Cameron LNG, LLC                       Z-US$</v>
          </cell>
          <cell r="S350" t="str">
            <v>0107010000</v>
          </cell>
          <cell r="T350" t="str">
            <v>Cameron Internal Labors &amp; Exp</v>
          </cell>
          <cell r="U350" t="str">
            <v>Engineering / Construction</v>
          </cell>
          <cell r="V350" t="str">
            <v>Labor/Indirects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</v>
          </cell>
          <cell r="AE350">
            <v>730</v>
          </cell>
          <cell r="AF350" t="str">
            <v>4198: Cameron LNG, LLC                       Z-US$</v>
          </cell>
          <cell r="AG350">
            <v>0</v>
          </cell>
          <cell r="AH350">
            <v>0</v>
          </cell>
          <cell r="AI350" t="str">
            <v>Cameron LNG - Terminal</v>
          </cell>
          <cell r="AJ350" t="str">
            <v>Feb  2 2004</v>
          </cell>
          <cell r="AK350" t="str">
            <v>Ronald Hand</v>
          </cell>
          <cell r="AL350" t="str">
            <v>010701000021697</v>
          </cell>
          <cell r="AM350">
            <v>8</v>
          </cell>
          <cell r="AN350">
            <v>2008</v>
          </cell>
          <cell r="AO350">
            <v>0</v>
          </cell>
          <cell r="AP350">
            <v>91.25</v>
          </cell>
        </row>
        <row r="351">
          <cell r="G351" t="str">
            <v>20501</v>
          </cell>
          <cell r="H351" t="str">
            <v>01</v>
          </cell>
          <cell r="I351" t="str">
            <v>07</v>
          </cell>
          <cell r="J351" t="str">
            <v>01</v>
          </cell>
          <cell r="K351" t="str">
            <v>0000</v>
          </cell>
          <cell r="M351" t="str">
            <v>3</v>
          </cell>
          <cell r="N351" t="str">
            <v>01</v>
          </cell>
          <cell r="O351" t="str">
            <v>0107</v>
          </cell>
          <cell r="P351" t="str">
            <v>010701</v>
          </cell>
          <cell r="Q351" t="str">
            <v>0107010000</v>
          </cell>
          <cell r="R351" t="str">
            <v>4198: Cameron LNG, LLC                       Z-US$</v>
          </cell>
          <cell r="S351" t="str">
            <v>0107010000</v>
          </cell>
          <cell r="T351" t="str">
            <v>Cameron Internal Labors &amp; Exp</v>
          </cell>
          <cell r="U351" t="str">
            <v>Engineering / Construction</v>
          </cell>
          <cell r="V351" t="str">
            <v>Labor/Indirects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8</v>
          </cell>
          <cell r="AE351">
            <v>730</v>
          </cell>
          <cell r="AF351" t="str">
            <v>4198: Cameron LNG, LLC                       Z-US$</v>
          </cell>
          <cell r="AG351">
            <v>0</v>
          </cell>
          <cell r="AH351">
            <v>0</v>
          </cell>
          <cell r="AI351" t="str">
            <v>Cameron LNG - Terminal</v>
          </cell>
          <cell r="AJ351" t="str">
            <v>Feb  2 2004</v>
          </cell>
          <cell r="AK351" t="str">
            <v>Ronald Hand</v>
          </cell>
          <cell r="AL351" t="str">
            <v>010701000021697</v>
          </cell>
          <cell r="AM351">
            <v>8</v>
          </cell>
          <cell r="AN351">
            <v>2008</v>
          </cell>
          <cell r="AO351">
            <v>0</v>
          </cell>
          <cell r="AP351">
            <v>91.25</v>
          </cell>
        </row>
        <row r="352">
          <cell r="G352" t="str">
            <v>20501</v>
          </cell>
          <cell r="H352" t="str">
            <v>01</v>
          </cell>
          <cell r="I352" t="str">
            <v>07</v>
          </cell>
          <cell r="J352" t="str">
            <v>01</v>
          </cell>
          <cell r="K352" t="str">
            <v>0000</v>
          </cell>
          <cell r="M352" t="str">
            <v>3</v>
          </cell>
          <cell r="N352" t="str">
            <v>01</v>
          </cell>
          <cell r="O352" t="str">
            <v>0107</v>
          </cell>
          <cell r="P352" t="str">
            <v>010701</v>
          </cell>
          <cell r="Q352" t="str">
            <v>0107010000</v>
          </cell>
          <cell r="R352" t="str">
            <v>4198: Cameron LNG, LLC                       Z-US$</v>
          </cell>
          <cell r="S352" t="str">
            <v>0107010000</v>
          </cell>
          <cell r="T352" t="str">
            <v>Cameron Internal Labors &amp; Exp</v>
          </cell>
          <cell r="U352" t="str">
            <v>Engineering / Construction</v>
          </cell>
          <cell r="V352" t="str">
            <v>Labor/Indirects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8</v>
          </cell>
          <cell r="AE352">
            <v>730</v>
          </cell>
          <cell r="AF352" t="str">
            <v>4198: Cameron LNG, LLC                       Z-US$</v>
          </cell>
          <cell r="AG352">
            <v>0</v>
          </cell>
          <cell r="AH352">
            <v>0</v>
          </cell>
          <cell r="AI352" t="str">
            <v>Cameron LNG - Terminal</v>
          </cell>
          <cell r="AJ352" t="str">
            <v>Feb  2 2004</v>
          </cell>
          <cell r="AK352" t="str">
            <v>Ronald Hand</v>
          </cell>
          <cell r="AL352" t="str">
            <v>010701000021697</v>
          </cell>
          <cell r="AM352">
            <v>8</v>
          </cell>
          <cell r="AN352">
            <v>2008</v>
          </cell>
          <cell r="AO352">
            <v>0</v>
          </cell>
          <cell r="AP352">
            <v>91.25</v>
          </cell>
        </row>
        <row r="353">
          <cell r="G353" t="str">
            <v>20501</v>
          </cell>
          <cell r="H353" t="str">
            <v>01</v>
          </cell>
          <cell r="I353" t="str">
            <v>07</v>
          </cell>
          <cell r="J353" t="str">
            <v>01</v>
          </cell>
          <cell r="K353" t="str">
            <v>0000</v>
          </cell>
          <cell r="M353" t="str">
            <v>3</v>
          </cell>
          <cell r="N353" t="str">
            <v>01</v>
          </cell>
          <cell r="O353" t="str">
            <v>0107</v>
          </cell>
          <cell r="P353" t="str">
            <v>010701</v>
          </cell>
          <cell r="Q353" t="str">
            <v>0107010000</v>
          </cell>
          <cell r="R353" t="str">
            <v>4198: Cameron LNG, LLC                       Z-US$</v>
          </cell>
          <cell r="S353" t="str">
            <v>0107010000</v>
          </cell>
          <cell r="T353" t="str">
            <v>Cameron Internal Labors &amp; Exp</v>
          </cell>
          <cell r="U353" t="str">
            <v>Engineering / Construction</v>
          </cell>
          <cell r="V353" t="str">
            <v>Labor/Indirects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</v>
          </cell>
          <cell r="AE353">
            <v>730</v>
          </cell>
          <cell r="AF353" t="str">
            <v>4198: Cameron LNG, LLC                       Z-US$</v>
          </cell>
          <cell r="AG353">
            <v>0</v>
          </cell>
          <cell r="AH353">
            <v>0</v>
          </cell>
          <cell r="AI353" t="str">
            <v>Cameron LNG - Terminal</v>
          </cell>
          <cell r="AJ353" t="str">
            <v>Feb  2 2004</v>
          </cell>
          <cell r="AK353" t="str">
            <v>Ronald Hand</v>
          </cell>
          <cell r="AL353" t="str">
            <v>010701000021697</v>
          </cell>
          <cell r="AM353">
            <v>8</v>
          </cell>
          <cell r="AN353">
            <v>2008</v>
          </cell>
          <cell r="AO353">
            <v>0</v>
          </cell>
          <cell r="AP353">
            <v>91.25</v>
          </cell>
        </row>
        <row r="354">
          <cell r="G354" t="str">
            <v>20501</v>
          </cell>
          <cell r="H354" t="str">
            <v>01</v>
          </cell>
          <cell r="I354" t="str">
            <v>07</v>
          </cell>
          <cell r="J354" t="str">
            <v>01</v>
          </cell>
          <cell r="K354" t="str">
            <v>0000</v>
          </cell>
          <cell r="M354" t="str">
            <v>3</v>
          </cell>
          <cell r="N354" t="str">
            <v>01</v>
          </cell>
          <cell r="O354" t="str">
            <v>0107</v>
          </cell>
          <cell r="P354" t="str">
            <v>010701</v>
          </cell>
          <cell r="Q354" t="str">
            <v>0107010000</v>
          </cell>
          <cell r="R354" t="str">
            <v>4198: Cameron LNG, LLC                       Z-US$</v>
          </cell>
          <cell r="S354" t="str">
            <v>0107010000</v>
          </cell>
          <cell r="T354" t="str">
            <v>Cameron Internal Labors &amp; Exp</v>
          </cell>
          <cell r="U354" t="str">
            <v>Engineering / Construction</v>
          </cell>
          <cell r="V354" t="str">
            <v>Labor/Indirects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8</v>
          </cell>
          <cell r="AE354">
            <v>730</v>
          </cell>
          <cell r="AF354" t="str">
            <v>4198: Cameron LNG, LLC                       Z-US$</v>
          </cell>
          <cell r="AG354">
            <v>0</v>
          </cell>
          <cell r="AH354">
            <v>0</v>
          </cell>
          <cell r="AI354" t="str">
            <v>Cameron LNG - Terminal</v>
          </cell>
          <cell r="AJ354" t="str">
            <v>Feb  2 2004</v>
          </cell>
          <cell r="AK354" t="str">
            <v>Ronald Hand</v>
          </cell>
          <cell r="AL354" t="str">
            <v>010701000021697</v>
          </cell>
          <cell r="AM354">
            <v>8</v>
          </cell>
          <cell r="AN354">
            <v>2008</v>
          </cell>
          <cell r="AO354">
            <v>0</v>
          </cell>
          <cell r="AP354">
            <v>91.25</v>
          </cell>
        </row>
        <row r="355">
          <cell r="G355" t="str">
            <v>20501</v>
          </cell>
          <cell r="H355" t="str">
            <v>01</v>
          </cell>
          <cell r="I355" t="str">
            <v>07</v>
          </cell>
          <cell r="J355" t="str">
            <v>01</v>
          </cell>
          <cell r="K355" t="str">
            <v>0000</v>
          </cell>
          <cell r="M355" t="str">
            <v>3</v>
          </cell>
          <cell r="N355" t="str">
            <v>01</v>
          </cell>
          <cell r="O355" t="str">
            <v>0107</v>
          </cell>
          <cell r="P355" t="str">
            <v>010701</v>
          </cell>
          <cell r="Q355" t="str">
            <v>0107010000</v>
          </cell>
          <cell r="R355" t="str">
            <v>4198: Cameron LNG, LLC                       Z-US$</v>
          </cell>
          <cell r="S355" t="str">
            <v>0107010000</v>
          </cell>
          <cell r="T355" t="str">
            <v>Cameron Internal Labors &amp; Exp</v>
          </cell>
          <cell r="U355" t="str">
            <v>Engineering / Construction</v>
          </cell>
          <cell r="V355" t="str">
            <v>Labor/Indirects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</v>
          </cell>
          <cell r="AE355">
            <v>730</v>
          </cell>
          <cell r="AF355" t="str">
            <v>4198: Cameron LNG, LLC                       Z-US$</v>
          </cell>
          <cell r="AG355">
            <v>0</v>
          </cell>
          <cell r="AH355">
            <v>0</v>
          </cell>
          <cell r="AI355" t="str">
            <v>Cameron LNG - Terminal</v>
          </cell>
          <cell r="AJ355" t="str">
            <v>Feb  2 2004</v>
          </cell>
          <cell r="AK355" t="str">
            <v>Ronald Hand</v>
          </cell>
          <cell r="AL355" t="str">
            <v>010701000021697</v>
          </cell>
          <cell r="AM355">
            <v>8</v>
          </cell>
          <cell r="AN355">
            <v>2008</v>
          </cell>
          <cell r="AO355">
            <v>0</v>
          </cell>
          <cell r="AP355">
            <v>91.25</v>
          </cell>
        </row>
        <row r="356">
          <cell r="G356" t="str">
            <v>20501</v>
          </cell>
          <cell r="H356" t="str">
            <v>01</v>
          </cell>
          <cell r="I356" t="str">
            <v>07</v>
          </cell>
          <cell r="J356" t="str">
            <v>01</v>
          </cell>
          <cell r="K356" t="str">
            <v>0000</v>
          </cell>
          <cell r="M356" t="str">
            <v>3</v>
          </cell>
          <cell r="N356" t="str">
            <v>01</v>
          </cell>
          <cell r="O356" t="str">
            <v>0107</v>
          </cell>
          <cell r="P356" t="str">
            <v>010701</v>
          </cell>
          <cell r="Q356" t="str">
            <v>0107010000</v>
          </cell>
          <cell r="R356" t="str">
            <v>4198: Cameron LNG, LLC                       Z-US$</v>
          </cell>
          <cell r="S356" t="str">
            <v>0107010000</v>
          </cell>
          <cell r="T356" t="str">
            <v>Cameron Internal Labors &amp; Exp</v>
          </cell>
          <cell r="U356" t="str">
            <v>Engineering / Construction</v>
          </cell>
          <cell r="V356" t="str">
            <v>Labor/Indirects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</v>
          </cell>
          <cell r="AE356">
            <v>730</v>
          </cell>
          <cell r="AF356" t="str">
            <v>4198: Cameron LNG, LLC                       Z-US$</v>
          </cell>
          <cell r="AG356">
            <v>0</v>
          </cell>
          <cell r="AH356">
            <v>0</v>
          </cell>
          <cell r="AI356" t="str">
            <v>Cameron LNG - Terminal</v>
          </cell>
          <cell r="AJ356" t="str">
            <v>Feb  2 2004</v>
          </cell>
          <cell r="AK356" t="str">
            <v>Ronald Hand</v>
          </cell>
          <cell r="AL356" t="str">
            <v>010701000021697</v>
          </cell>
          <cell r="AM356">
            <v>8</v>
          </cell>
          <cell r="AN356">
            <v>2008</v>
          </cell>
          <cell r="AO356">
            <v>0</v>
          </cell>
          <cell r="AP356">
            <v>91.25</v>
          </cell>
        </row>
        <row r="357">
          <cell r="G357" t="str">
            <v>20501</v>
          </cell>
          <cell r="H357" t="str">
            <v>01</v>
          </cell>
          <cell r="I357" t="str">
            <v>07</v>
          </cell>
          <cell r="J357" t="str">
            <v>01</v>
          </cell>
          <cell r="K357" t="str">
            <v>0000</v>
          </cell>
          <cell r="M357" t="str">
            <v>3</v>
          </cell>
          <cell r="N357" t="str">
            <v>01</v>
          </cell>
          <cell r="O357" t="str">
            <v>0107</v>
          </cell>
          <cell r="P357" t="str">
            <v>010701</v>
          </cell>
          <cell r="Q357" t="str">
            <v>0107010000</v>
          </cell>
          <cell r="R357" t="str">
            <v>4198: Cameron LNG, LLC                       Z-US$</v>
          </cell>
          <cell r="S357" t="str">
            <v>0107010000</v>
          </cell>
          <cell r="T357" t="str">
            <v>Cameron Internal Labors &amp; Exp</v>
          </cell>
          <cell r="U357" t="str">
            <v>Engineering / Construction</v>
          </cell>
          <cell r="V357" t="str">
            <v>Labor/Indirects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8</v>
          </cell>
          <cell r="AE357">
            <v>730</v>
          </cell>
          <cell r="AF357" t="str">
            <v>4198: Cameron LNG, LLC                       Z-US$</v>
          </cell>
          <cell r="AG357">
            <v>0</v>
          </cell>
          <cell r="AH357">
            <v>0</v>
          </cell>
          <cell r="AI357" t="str">
            <v>Cameron LNG - Terminal</v>
          </cell>
          <cell r="AJ357" t="str">
            <v>Feb  2 2004</v>
          </cell>
          <cell r="AK357" t="str">
            <v>Ronald Hand</v>
          </cell>
          <cell r="AL357" t="str">
            <v>010701000021697</v>
          </cell>
          <cell r="AM357">
            <v>8</v>
          </cell>
          <cell r="AN357">
            <v>2008</v>
          </cell>
          <cell r="AO357">
            <v>0</v>
          </cell>
          <cell r="AP357">
            <v>91.25</v>
          </cell>
        </row>
        <row r="358">
          <cell r="G358" t="str">
            <v>20501</v>
          </cell>
          <cell r="H358" t="str">
            <v>01</v>
          </cell>
          <cell r="I358" t="str">
            <v>07</v>
          </cell>
          <cell r="J358" t="str">
            <v>01</v>
          </cell>
          <cell r="K358" t="str">
            <v>0000</v>
          </cell>
          <cell r="M358" t="str">
            <v>3</v>
          </cell>
          <cell r="N358" t="str">
            <v>01</v>
          </cell>
          <cell r="O358" t="str">
            <v>0107</v>
          </cell>
          <cell r="P358" t="str">
            <v>010701</v>
          </cell>
          <cell r="Q358" t="str">
            <v>0107010000</v>
          </cell>
          <cell r="R358" t="str">
            <v>4198: Cameron LNG, LLC                       Z-US$</v>
          </cell>
          <cell r="S358" t="str">
            <v>0107010000</v>
          </cell>
          <cell r="T358" t="str">
            <v>Cameron Internal Labors &amp; Exp</v>
          </cell>
          <cell r="U358" t="str">
            <v>Engineering / Construction</v>
          </cell>
          <cell r="V358" t="str">
            <v>Labor/Indirects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8</v>
          </cell>
          <cell r="AE358">
            <v>730</v>
          </cell>
          <cell r="AF358" t="str">
            <v>4198: Cameron LNG, LLC                       Z-US$</v>
          </cell>
          <cell r="AG358">
            <v>0</v>
          </cell>
          <cell r="AH358">
            <v>0</v>
          </cell>
          <cell r="AI358" t="str">
            <v>Cameron LNG - Terminal</v>
          </cell>
          <cell r="AJ358" t="str">
            <v>Feb  2 2004</v>
          </cell>
          <cell r="AK358" t="str">
            <v>Ronald Hand</v>
          </cell>
          <cell r="AL358" t="str">
            <v>010701000021697</v>
          </cell>
          <cell r="AM358">
            <v>8</v>
          </cell>
          <cell r="AN358">
            <v>2008</v>
          </cell>
          <cell r="AO358">
            <v>0</v>
          </cell>
          <cell r="AP358">
            <v>91.25</v>
          </cell>
        </row>
        <row r="359">
          <cell r="G359" t="str">
            <v>20501</v>
          </cell>
          <cell r="H359" t="str">
            <v>01</v>
          </cell>
          <cell r="I359" t="str">
            <v>07</v>
          </cell>
          <cell r="J359" t="str">
            <v>01</v>
          </cell>
          <cell r="K359" t="str">
            <v>0000</v>
          </cell>
          <cell r="M359" t="str">
            <v>3</v>
          </cell>
          <cell r="N359" t="str">
            <v>01</v>
          </cell>
          <cell r="O359" t="str">
            <v>0107</v>
          </cell>
          <cell r="P359" t="str">
            <v>010701</v>
          </cell>
          <cell r="Q359" t="str">
            <v>0107010000</v>
          </cell>
          <cell r="R359" t="str">
            <v>4198: Cameron LNG, LLC                       Z-US$</v>
          </cell>
          <cell r="S359" t="str">
            <v>0107010000</v>
          </cell>
          <cell r="T359" t="str">
            <v>Cameron Internal Labors &amp; Exp</v>
          </cell>
          <cell r="U359" t="str">
            <v>Engineering / Construction</v>
          </cell>
          <cell r="V359" t="str">
            <v>Labor/Indirects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8</v>
          </cell>
          <cell r="AE359">
            <v>730</v>
          </cell>
          <cell r="AF359" t="str">
            <v>4198: Cameron LNG, LLC                       Z-US$</v>
          </cell>
          <cell r="AG359">
            <v>0</v>
          </cell>
          <cell r="AH359">
            <v>0</v>
          </cell>
          <cell r="AI359" t="str">
            <v>Cameron LNG - Terminal</v>
          </cell>
          <cell r="AJ359" t="str">
            <v>Feb  2 2004</v>
          </cell>
          <cell r="AK359" t="str">
            <v>Ronald Hand</v>
          </cell>
          <cell r="AL359" t="str">
            <v>010701000021697</v>
          </cell>
          <cell r="AM359">
            <v>8</v>
          </cell>
          <cell r="AN359">
            <v>2008</v>
          </cell>
          <cell r="AO359">
            <v>0</v>
          </cell>
          <cell r="AP359">
            <v>91.25</v>
          </cell>
        </row>
        <row r="360">
          <cell r="G360" t="str">
            <v>20501</v>
          </cell>
          <cell r="H360" t="str">
            <v>01</v>
          </cell>
          <cell r="I360" t="str">
            <v>07</v>
          </cell>
          <cell r="J360" t="str">
            <v>01</v>
          </cell>
          <cell r="K360" t="str">
            <v>0000</v>
          </cell>
          <cell r="M360" t="str">
            <v>3</v>
          </cell>
          <cell r="N360" t="str">
            <v>01</v>
          </cell>
          <cell r="O360" t="str">
            <v>0107</v>
          </cell>
          <cell r="P360" t="str">
            <v>010701</v>
          </cell>
          <cell r="Q360" t="str">
            <v>0107010000</v>
          </cell>
          <cell r="R360" t="str">
            <v>4198: Cameron LNG, LLC                       Z-US$</v>
          </cell>
          <cell r="S360" t="str">
            <v>0107010000</v>
          </cell>
          <cell r="T360" t="str">
            <v>Cameron Internal Labors &amp; Exp</v>
          </cell>
          <cell r="U360" t="str">
            <v>Engineering / Construction</v>
          </cell>
          <cell r="V360" t="str">
            <v>Labor/Indirects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.01</v>
          </cell>
          <cell r="AE360">
            <v>4148</v>
          </cell>
          <cell r="AF360" t="str">
            <v>4198: Cameron LNG, LLC                       Z-US$</v>
          </cell>
          <cell r="AG360">
            <v>0</v>
          </cell>
          <cell r="AH360">
            <v>0</v>
          </cell>
          <cell r="AI360" t="str">
            <v>Cameron LNG - Terminal</v>
          </cell>
          <cell r="AJ360" t="str">
            <v>Jan 31 2004</v>
          </cell>
          <cell r="AK360" t="str">
            <v>Ronald Hand</v>
          </cell>
          <cell r="AL360" t="str">
            <v>010701000021697</v>
          </cell>
          <cell r="AM360">
            <v>8</v>
          </cell>
          <cell r="AN360">
            <v>2008</v>
          </cell>
          <cell r="AO360">
            <v>0</v>
          </cell>
          <cell r="AP360">
            <v>414800</v>
          </cell>
        </row>
        <row r="361">
          <cell r="G361" t="str">
            <v>20501</v>
          </cell>
          <cell r="H361" t="str">
            <v>01</v>
          </cell>
          <cell r="I361" t="str">
            <v>07</v>
          </cell>
          <cell r="J361" t="str">
            <v>01</v>
          </cell>
          <cell r="K361" t="str">
            <v>0000</v>
          </cell>
          <cell r="M361" t="str">
            <v>3</v>
          </cell>
          <cell r="N361" t="str">
            <v>01</v>
          </cell>
          <cell r="O361" t="str">
            <v>0107</v>
          </cell>
          <cell r="P361" t="str">
            <v>010701</v>
          </cell>
          <cell r="Q361" t="str">
            <v>0107010000</v>
          </cell>
          <cell r="R361" t="str">
            <v>4198: Cameron LNG, LLC                       Z-US$</v>
          </cell>
          <cell r="S361" t="str">
            <v>0107010000</v>
          </cell>
          <cell r="T361" t="str">
            <v>Cameron Internal Labors &amp; Exp</v>
          </cell>
          <cell r="U361" t="str">
            <v>Engineering / Construction</v>
          </cell>
          <cell r="V361" t="str">
            <v>Labor/Indirects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8</v>
          </cell>
          <cell r="AE361">
            <v>730</v>
          </cell>
          <cell r="AF361" t="str">
            <v>4198: Cameron LNG, LLC                       Z-US$</v>
          </cell>
          <cell r="AG361">
            <v>0</v>
          </cell>
          <cell r="AH361">
            <v>0</v>
          </cell>
          <cell r="AI361" t="str">
            <v>Cameron LNG - Terminal</v>
          </cell>
          <cell r="AJ361" t="str">
            <v>Feb  9 2004</v>
          </cell>
          <cell r="AK361" t="str">
            <v>Ronald Hand</v>
          </cell>
          <cell r="AL361" t="str">
            <v>010701000021697</v>
          </cell>
          <cell r="AM361">
            <v>8</v>
          </cell>
          <cell r="AN361">
            <v>2008</v>
          </cell>
          <cell r="AO361">
            <v>0</v>
          </cell>
          <cell r="AP361">
            <v>91.25</v>
          </cell>
        </row>
        <row r="362">
          <cell r="G362" t="str">
            <v>20501</v>
          </cell>
          <cell r="H362" t="str">
            <v>01</v>
          </cell>
          <cell r="I362" t="str">
            <v>07</v>
          </cell>
          <cell r="J362" t="str">
            <v>01</v>
          </cell>
          <cell r="K362" t="str">
            <v>0000</v>
          </cell>
          <cell r="M362" t="str">
            <v>3</v>
          </cell>
          <cell r="N362" t="str">
            <v>01</v>
          </cell>
          <cell r="O362" t="str">
            <v>0107</v>
          </cell>
          <cell r="P362" t="str">
            <v>010701</v>
          </cell>
          <cell r="Q362" t="str">
            <v>0107010000</v>
          </cell>
          <cell r="R362" t="str">
            <v>4198: Cameron LNG, LLC                       Z-US$</v>
          </cell>
          <cell r="S362" t="str">
            <v>0107010000</v>
          </cell>
          <cell r="T362" t="str">
            <v>Cameron Internal Labors &amp; Exp</v>
          </cell>
          <cell r="U362" t="str">
            <v>Engineering / Construction</v>
          </cell>
          <cell r="V362" t="str">
            <v>Labor/Indirects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8</v>
          </cell>
          <cell r="AE362">
            <v>730</v>
          </cell>
          <cell r="AF362" t="str">
            <v>4198: Cameron LNG, LLC                       Z-US$</v>
          </cell>
          <cell r="AG362">
            <v>0</v>
          </cell>
          <cell r="AH362">
            <v>0</v>
          </cell>
          <cell r="AI362" t="str">
            <v>Cameron LNG - Terminal</v>
          </cell>
          <cell r="AJ362" t="str">
            <v>Feb  9 2004</v>
          </cell>
          <cell r="AK362" t="str">
            <v>Ronald Hand</v>
          </cell>
          <cell r="AL362" t="str">
            <v>010701000021697</v>
          </cell>
          <cell r="AM362">
            <v>8</v>
          </cell>
          <cell r="AN362">
            <v>2008</v>
          </cell>
          <cell r="AO362">
            <v>0</v>
          </cell>
          <cell r="AP362">
            <v>91.25</v>
          </cell>
        </row>
        <row r="363">
          <cell r="G363" t="str">
            <v>20501</v>
          </cell>
          <cell r="H363" t="str">
            <v>01</v>
          </cell>
          <cell r="I363" t="str">
            <v>07</v>
          </cell>
          <cell r="J363" t="str">
            <v>01</v>
          </cell>
          <cell r="K363" t="str">
            <v>0000</v>
          </cell>
          <cell r="M363" t="str">
            <v>3</v>
          </cell>
          <cell r="N363" t="str">
            <v>01</v>
          </cell>
          <cell r="O363" t="str">
            <v>0107</v>
          </cell>
          <cell r="P363" t="str">
            <v>010701</v>
          </cell>
          <cell r="Q363" t="str">
            <v>0107010000</v>
          </cell>
          <cell r="R363" t="str">
            <v>4198: Cameron LNG, LLC                       Z-US$</v>
          </cell>
          <cell r="S363" t="str">
            <v>0107010000</v>
          </cell>
          <cell r="T363" t="str">
            <v>Cameron Internal Labors &amp; Exp</v>
          </cell>
          <cell r="U363" t="str">
            <v>Engineering / Construction</v>
          </cell>
          <cell r="V363" t="str">
            <v>Labor/Indirects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730</v>
          </cell>
          <cell r="AF363" t="str">
            <v>4198: Cameron LNG, LLC                       Z-US$</v>
          </cell>
          <cell r="AG363">
            <v>0</v>
          </cell>
          <cell r="AH363">
            <v>0</v>
          </cell>
          <cell r="AI363" t="str">
            <v>Cameron LNG - Terminal</v>
          </cell>
          <cell r="AJ363" t="str">
            <v>Feb  9 2004</v>
          </cell>
          <cell r="AK363" t="str">
            <v>Ronald Hand</v>
          </cell>
          <cell r="AL363" t="str">
            <v>010701000021697</v>
          </cell>
          <cell r="AM363">
            <v>8</v>
          </cell>
          <cell r="AN363">
            <v>2008</v>
          </cell>
          <cell r="AO363">
            <v>0</v>
          </cell>
          <cell r="AP363">
            <v>91.25</v>
          </cell>
        </row>
        <row r="364">
          <cell r="G364" t="str">
            <v>20501</v>
          </cell>
          <cell r="H364" t="str">
            <v>01</v>
          </cell>
          <cell r="I364" t="str">
            <v>07</v>
          </cell>
          <cell r="J364" t="str">
            <v>01</v>
          </cell>
          <cell r="K364" t="str">
            <v>0000</v>
          </cell>
          <cell r="M364" t="str">
            <v>3</v>
          </cell>
          <cell r="N364" t="str">
            <v>01</v>
          </cell>
          <cell r="O364" t="str">
            <v>0107</v>
          </cell>
          <cell r="P364" t="str">
            <v>010701</v>
          </cell>
          <cell r="Q364" t="str">
            <v>0107010000</v>
          </cell>
          <cell r="R364" t="str">
            <v>4198: Cameron LNG, LLC                       Z-US$</v>
          </cell>
          <cell r="S364" t="str">
            <v>0107010000</v>
          </cell>
          <cell r="T364" t="str">
            <v>Cameron Internal Labors &amp; Exp</v>
          </cell>
          <cell r="U364" t="str">
            <v>Engineering / Construction</v>
          </cell>
          <cell r="V364" t="str">
            <v>Labor/Indirects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8</v>
          </cell>
          <cell r="AE364">
            <v>730</v>
          </cell>
          <cell r="AF364" t="str">
            <v>4198: Cameron LNG, LLC                       Z-US$</v>
          </cell>
          <cell r="AG364">
            <v>0</v>
          </cell>
          <cell r="AH364">
            <v>0</v>
          </cell>
          <cell r="AI364" t="str">
            <v>Cameron LNG - Terminal</v>
          </cell>
          <cell r="AJ364" t="str">
            <v>Feb  9 2004</v>
          </cell>
          <cell r="AK364" t="str">
            <v>Ronald Hand</v>
          </cell>
          <cell r="AL364" t="str">
            <v>010701000021697</v>
          </cell>
          <cell r="AM364">
            <v>8</v>
          </cell>
          <cell r="AN364">
            <v>2008</v>
          </cell>
          <cell r="AO364">
            <v>0</v>
          </cell>
          <cell r="AP364">
            <v>91.25</v>
          </cell>
        </row>
        <row r="365">
          <cell r="G365" t="str">
            <v>20501</v>
          </cell>
          <cell r="H365" t="str">
            <v>01</v>
          </cell>
          <cell r="I365" t="str">
            <v>07</v>
          </cell>
          <cell r="J365" t="str">
            <v>01</v>
          </cell>
          <cell r="K365" t="str">
            <v>0000</v>
          </cell>
          <cell r="M365" t="str">
            <v>3</v>
          </cell>
          <cell r="N365" t="str">
            <v>01</v>
          </cell>
          <cell r="O365" t="str">
            <v>0107</v>
          </cell>
          <cell r="P365" t="str">
            <v>010701</v>
          </cell>
          <cell r="Q365" t="str">
            <v>0107010000</v>
          </cell>
          <cell r="R365" t="str">
            <v>4198: Cameron LNG, LLC                       Z-US$</v>
          </cell>
          <cell r="S365" t="str">
            <v>0107010000</v>
          </cell>
          <cell r="T365" t="str">
            <v>Cameron Internal Labors &amp; Exp</v>
          </cell>
          <cell r="U365" t="str">
            <v>Engineering / Construction</v>
          </cell>
          <cell r="V365" t="str">
            <v>Labor/Indirects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8</v>
          </cell>
          <cell r="AE365">
            <v>730</v>
          </cell>
          <cell r="AF365" t="str">
            <v>4198: Cameron LNG, LLC                       Z-US$</v>
          </cell>
          <cell r="AG365">
            <v>0</v>
          </cell>
          <cell r="AH365">
            <v>0</v>
          </cell>
          <cell r="AI365" t="str">
            <v>Cameron LNG - Terminal</v>
          </cell>
          <cell r="AJ365" t="str">
            <v>Feb  9 2004</v>
          </cell>
          <cell r="AK365" t="str">
            <v>Ronald Hand</v>
          </cell>
          <cell r="AL365" t="str">
            <v>010701000021697</v>
          </cell>
          <cell r="AM365">
            <v>8</v>
          </cell>
          <cell r="AN365">
            <v>2008</v>
          </cell>
          <cell r="AO365">
            <v>0</v>
          </cell>
          <cell r="AP365">
            <v>91.25</v>
          </cell>
        </row>
        <row r="366">
          <cell r="G366" t="str">
            <v>20501</v>
          </cell>
          <cell r="H366" t="str">
            <v>01</v>
          </cell>
          <cell r="I366" t="str">
            <v>07</v>
          </cell>
          <cell r="J366" t="str">
            <v>01</v>
          </cell>
          <cell r="K366" t="str">
            <v>0000</v>
          </cell>
          <cell r="M366" t="str">
            <v>3</v>
          </cell>
          <cell r="N366" t="str">
            <v>01</v>
          </cell>
          <cell r="O366" t="str">
            <v>0107</v>
          </cell>
          <cell r="P366" t="str">
            <v>010701</v>
          </cell>
          <cell r="Q366" t="str">
            <v>0107010000</v>
          </cell>
          <cell r="R366" t="str">
            <v>4198: Cameron LNG, LLC                       Z-US$</v>
          </cell>
          <cell r="S366" t="str">
            <v>0107010000</v>
          </cell>
          <cell r="T366" t="str">
            <v>Cameron Internal Labors &amp; Exp</v>
          </cell>
          <cell r="U366" t="str">
            <v>Engineering / Construction</v>
          </cell>
          <cell r="V366" t="str">
            <v>Labor/Indirects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8</v>
          </cell>
          <cell r="AE366">
            <v>730</v>
          </cell>
          <cell r="AF366" t="str">
            <v>4198: Cameron LNG, LLC                       Z-US$</v>
          </cell>
          <cell r="AG366">
            <v>0</v>
          </cell>
          <cell r="AH366">
            <v>0</v>
          </cell>
          <cell r="AI366" t="str">
            <v>Cameron LNG - Terminal</v>
          </cell>
          <cell r="AJ366" t="str">
            <v>Feb 16 2004</v>
          </cell>
          <cell r="AK366" t="str">
            <v>Ronald Hand</v>
          </cell>
          <cell r="AL366" t="str">
            <v>010701000021697</v>
          </cell>
          <cell r="AM366">
            <v>8</v>
          </cell>
          <cell r="AN366">
            <v>2008</v>
          </cell>
          <cell r="AO366">
            <v>0</v>
          </cell>
          <cell r="AP366">
            <v>91.25</v>
          </cell>
        </row>
        <row r="367">
          <cell r="G367" t="str">
            <v>20501</v>
          </cell>
          <cell r="H367" t="str">
            <v>01</v>
          </cell>
          <cell r="I367" t="str">
            <v>07</v>
          </cell>
          <cell r="J367" t="str">
            <v>01</v>
          </cell>
          <cell r="K367" t="str">
            <v>0000</v>
          </cell>
          <cell r="M367" t="str">
            <v>3</v>
          </cell>
          <cell r="N367" t="str">
            <v>01</v>
          </cell>
          <cell r="O367" t="str">
            <v>0107</v>
          </cell>
          <cell r="P367" t="str">
            <v>010701</v>
          </cell>
          <cell r="Q367" t="str">
            <v>0107010000</v>
          </cell>
          <cell r="R367" t="str">
            <v>4198: Cameron LNG, LLC                       Z-US$</v>
          </cell>
          <cell r="S367" t="str">
            <v>0107010000</v>
          </cell>
          <cell r="T367" t="str">
            <v>Cameron Internal Labors &amp; Exp</v>
          </cell>
          <cell r="U367" t="str">
            <v>Engineering / Construction</v>
          </cell>
          <cell r="V367" t="str">
            <v>Labor/Indirects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8</v>
          </cell>
          <cell r="AE367">
            <v>730</v>
          </cell>
          <cell r="AF367" t="str">
            <v>4198: Cameron LNG, LLC                       Z-US$</v>
          </cell>
          <cell r="AG367">
            <v>0</v>
          </cell>
          <cell r="AH367">
            <v>0</v>
          </cell>
          <cell r="AI367" t="str">
            <v>Cameron LNG - Terminal</v>
          </cell>
          <cell r="AJ367" t="str">
            <v>Feb 16 2004</v>
          </cell>
          <cell r="AK367" t="str">
            <v>Ronald Hand</v>
          </cell>
          <cell r="AL367" t="str">
            <v>010701000021697</v>
          </cell>
          <cell r="AM367">
            <v>8</v>
          </cell>
          <cell r="AN367">
            <v>2008</v>
          </cell>
          <cell r="AO367">
            <v>0</v>
          </cell>
          <cell r="AP367">
            <v>91.25</v>
          </cell>
        </row>
        <row r="368">
          <cell r="G368" t="str">
            <v>20501</v>
          </cell>
          <cell r="H368" t="str">
            <v>01</v>
          </cell>
          <cell r="I368" t="str">
            <v>07</v>
          </cell>
          <cell r="J368" t="str">
            <v>01</v>
          </cell>
          <cell r="K368" t="str">
            <v>0000</v>
          </cell>
          <cell r="M368" t="str">
            <v>3</v>
          </cell>
          <cell r="N368" t="str">
            <v>01</v>
          </cell>
          <cell r="O368" t="str">
            <v>0107</v>
          </cell>
          <cell r="P368" t="str">
            <v>010701</v>
          </cell>
          <cell r="Q368" t="str">
            <v>0107010000</v>
          </cell>
          <cell r="R368" t="str">
            <v>4198: Cameron LNG, LLC                       Z-US$</v>
          </cell>
          <cell r="S368" t="str">
            <v>0107010000</v>
          </cell>
          <cell r="T368" t="str">
            <v>Cameron Internal Labors &amp; Exp</v>
          </cell>
          <cell r="U368" t="str">
            <v>Engineering / Construction</v>
          </cell>
          <cell r="V368" t="str">
            <v>Labor/Indirects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8</v>
          </cell>
          <cell r="AE368">
            <v>730</v>
          </cell>
          <cell r="AF368" t="str">
            <v>4198: Cameron LNG, LLC                       Z-US$</v>
          </cell>
          <cell r="AG368">
            <v>0</v>
          </cell>
          <cell r="AH368">
            <v>0</v>
          </cell>
          <cell r="AI368" t="str">
            <v>Cameron LNG - Terminal</v>
          </cell>
          <cell r="AJ368" t="str">
            <v>Feb 16 2004</v>
          </cell>
          <cell r="AK368" t="str">
            <v>Ronald Hand</v>
          </cell>
          <cell r="AL368" t="str">
            <v>010701000021697</v>
          </cell>
          <cell r="AM368">
            <v>8</v>
          </cell>
          <cell r="AN368">
            <v>2008</v>
          </cell>
          <cell r="AO368">
            <v>0</v>
          </cell>
          <cell r="AP368">
            <v>91.25</v>
          </cell>
        </row>
        <row r="369">
          <cell r="G369" t="str">
            <v>20501</v>
          </cell>
          <cell r="H369" t="str">
            <v>01</v>
          </cell>
          <cell r="I369" t="str">
            <v>07</v>
          </cell>
          <cell r="J369" t="str">
            <v>01</v>
          </cell>
          <cell r="K369" t="str">
            <v>0000</v>
          </cell>
          <cell r="M369" t="str">
            <v>3</v>
          </cell>
          <cell r="N369" t="str">
            <v>01</v>
          </cell>
          <cell r="O369" t="str">
            <v>0107</v>
          </cell>
          <cell r="P369" t="str">
            <v>010701</v>
          </cell>
          <cell r="Q369" t="str">
            <v>0107010000</v>
          </cell>
          <cell r="R369" t="str">
            <v>4198: Cameron LNG, LLC                       Z-US$</v>
          </cell>
          <cell r="S369" t="str">
            <v>0107010000</v>
          </cell>
          <cell r="T369" t="str">
            <v>Cameron Internal Labors &amp; Exp</v>
          </cell>
          <cell r="U369" t="str">
            <v>Engineering / Construction</v>
          </cell>
          <cell r="V369" t="str">
            <v>Labor/Indirects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8</v>
          </cell>
          <cell r="AE369">
            <v>730</v>
          </cell>
          <cell r="AF369" t="str">
            <v>4198: Cameron LNG, LLC                       Z-US$</v>
          </cell>
          <cell r="AG369">
            <v>0</v>
          </cell>
          <cell r="AH369">
            <v>0</v>
          </cell>
          <cell r="AI369" t="str">
            <v>Cameron LNG - Terminal</v>
          </cell>
          <cell r="AJ369" t="str">
            <v>Feb 16 2004</v>
          </cell>
          <cell r="AK369" t="str">
            <v>Ronald Hand</v>
          </cell>
          <cell r="AL369" t="str">
            <v>010701000021697</v>
          </cell>
          <cell r="AM369">
            <v>8</v>
          </cell>
          <cell r="AN369">
            <v>2008</v>
          </cell>
          <cell r="AO369">
            <v>0</v>
          </cell>
          <cell r="AP369">
            <v>91.25</v>
          </cell>
        </row>
        <row r="370">
          <cell r="G370" t="str">
            <v>20501</v>
          </cell>
          <cell r="H370" t="str">
            <v>01</v>
          </cell>
          <cell r="I370" t="str">
            <v>07</v>
          </cell>
          <cell r="J370" t="str">
            <v>01</v>
          </cell>
          <cell r="K370" t="str">
            <v>0000</v>
          </cell>
          <cell r="M370" t="str">
            <v>3</v>
          </cell>
          <cell r="N370" t="str">
            <v>01</v>
          </cell>
          <cell r="O370" t="str">
            <v>0107</v>
          </cell>
          <cell r="P370" t="str">
            <v>010701</v>
          </cell>
          <cell r="Q370" t="str">
            <v>0107010000</v>
          </cell>
          <cell r="R370" t="str">
            <v>4198: Cameron LNG, LLC                       Z-US$</v>
          </cell>
          <cell r="S370" t="str">
            <v>0107010000</v>
          </cell>
          <cell r="T370" t="str">
            <v>Cameron Internal Labors &amp; Exp</v>
          </cell>
          <cell r="U370" t="str">
            <v>Engineering / Construction</v>
          </cell>
          <cell r="V370" t="str">
            <v>Labor/Indirects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8</v>
          </cell>
          <cell r="AE370">
            <v>730</v>
          </cell>
          <cell r="AF370" t="str">
            <v>4198: Cameron LNG, LLC                       Z-US$</v>
          </cell>
          <cell r="AG370">
            <v>0</v>
          </cell>
          <cell r="AH370">
            <v>0</v>
          </cell>
          <cell r="AI370" t="str">
            <v>Cameron LNG - Terminal</v>
          </cell>
          <cell r="AJ370" t="str">
            <v>Feb 16 2004</v>
          </cell>
          <cell r="AK370" t="str">
            <v>Ronald Hand</v>
          </cell>
          <cell r="AL370" t="str">
            <v>010701000021697</v>
          </cell>
          <cell r="AM370">
            <v>8</v>
          </cell>
          <cell r="AN370">
            <v>2008</v>
          </cell>
          <cell r="AO370">
            <v>0</v>
          </cell>
          <cell r="AP370">
            <v>91.25</v>
          </cell>
        </row>
        <row r="371">
          <cell r="G371" t="str">
            <v>20501</v>
          </cell>
          <cell r="H371" t="str">
            <v>01</v>
          </cell>
          <cell r="I371" t="str">
            <v>07</v>
          </cell>
          <cell r="J371" t="str">
            <v>01</v>
          </cell>
          <cell r="K371" t="str">
            <v>0000</v>
          </cell>
          <cell r="R371" t="str">
            <v>4198: Cameron LNG, LLC                       Z-US$</v>
          </cell>
          <cell r="X371">
            <v>0</v>
          </cell>
          <cell r="Y371">
            <v>0</v>
          </cell>
          <cell r="AA371">
            <v>0</v>
          </cell>
          <cell r="AB371">
            <v>0</v>
          </cell>
          <cell r="AD371">
            <v>-4.4053649617126212E-13</v>
          </cell>
          <cell r="AE371">
            <v>-16</v>
          </cell>
          <cell r="AL371" t="str">
            <v>010701000021719 Total</v>
          </cell>
        </row>
        <row r="372">
          <cell r="G372" t="str">
            <v>20501</v>
          </cell>
          <cell r="H372" t="str">
            <v>01</v>
          </cell>
          <cell r="I372" t="str">
            <v>07</v>
          </cell>
          <cell r="J372" t="str">
            <v>01</v>
          </cell>
          <cell r="K372" t="str">
            <v>0000</v>
          </cell>
          <cell r="M372" t="str">
            <v>3</v>
          </cell>
          <cell r="N372" t="str">
            <v>01</v>
          </cell>
          <cell r="O372" t="str">
            <v>0107</v>
          </cell>
          <cell r="P372" t="str">
            <v>010701</v>
          </cell>
          <cell r="Q372" t="str">
            <v>0107010000</v>
          </cell>
          <cell r="R372" t="str">
            <v>4198: Cameron LNG, LLC                       Z-US$</v>
          </cell>
          <cell r="S372" t="str">
            <v>0107010000</v>
          </cell>
          <cell r="T372" t="str">
            <v>Cameron Internal Labors &amp; Exp</v>
          </cell>
          <cell r="U372" t="str">
            <v>Engineering / Construction</v>
          </cell>
          <cell r="V372" t="str">
            <v>Labor/Indirects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8</v>
          </cell>
          <cell r="AE372">
            <v>651</v>
          </cell>
          <cell r="AF372" t="str">
            <v>4198: Cameron LNG, LLC                       Z-US$</v>
          </cell>
          <cell r="AG372">
            <v>0</v>
          </cell>
          <cell r="AH372">
            <v>0</v>
          </cell>
          <cell r="AI372" t="str">
            <v>Cameron LNG - Terminal</v>
          </cell>
          <cell r="AJ372" t="str">
            <v>Feb 23 2004</v>
          </cell>
          <cell r="AK372" t="str">
            <v>David Hatch</v>
          </cell>
          <cell r="AL372" t="str">
            <v>010701000021719</v>
          </cell>
          <cell r="AM372">
            <v>8</v>
          </cell>
          <cell r="AN372">
            <v>2008</v>
          </cell>
          <cell r="AO372">
            <v>0</v>
          </cell>
          <cell r="AP372">
            <v>81.375</v>
          </cell>
        </row>
        <row r="373">
          <cell r="G373" t="str">
            <v>20501</v>
          </cell>
          <cell r="H373" t="str">
            <v>01</v>
          </cell>
          <cell r="I373" t="str">
            <v>07</v>
          </cell>
          <cell r="J373" t="str">
            <v>01</v>
          </cell>
          <cell r="K373" t="str">
            <v>0000</v>
          </cell>
          <cell r="M373" t="str">
            <v>3</v>
          </cell>
          <cell r="N373" t="str">
            <v>01</v>
          </cell>
          <cell r="O373" t="str">
            <v>0107</v>
          </cell>
          <cell r="P373" t="str">
            <v>010701</v>
          </cell>
          <cell r="Q373" t="str">
            <v>0107010000</v>
          </cell>
          <cell r="R373" t="str">
            <v>4198: Cameron LNG, LLC                       Z-US$</v>
          </cell>
          <cell r="S373" t="str">
            <v>0107010000</v>
          </cell>
          <cell r="T373" t="str">
            <v>Cameron Internal Labors &amp; Exp</v>
          </cell>
          <cell r="U373" t="str">
            <v>Engineering / Construction</v>
          </cell>
          <cell r="V373" t="str">
            <v>Labor/Indirects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</v>
          </cell>
          <cell r="AE373">
            <v>651</v>
          </cell>
          <cell r="AF373" t="str">
            <v>4198: Cameron LNG, LLC                       Z-US$</v>
          </cell>
          <cell r="AG373">
            <v>0</v>
          </cell>
          <cell r="AH373">
            <v>0</v>
          </cell>
          <cell r="AI373" t="str">
            <v>Cameron LNG - Terminal</v>
          </cell>
          <cell r="AJ373" t="str">
            <v>Feb 23 2004</v>
          </cell>
          <cell r="AK373" t="str">
            <v>David Hatch</v>
          </cell>
          <cell r="AL373" t="str">
            <v>010701000021719</v>
          </cell>
          <cell r="AM373">
            <v>8</v>
          </cell>
          <cell r="AN373">
            <v>2008</v>
          </cell>
          <cell r="AO373">
            <v>0</v>
          </cell>
          <cell r="AP373">
            <v>81.375</v>
          </cell>
        </row>
        <row r="374">
          <cell r="G374" t="str">
            <v>20501</v>
          </cell>
          <cell r="H374" t="str">
            <v>01</v>
          </cell>
          <cell r="I374" t="str">
            <v>07</v>
          </cell>
          <cell r="J374" t="str">
            <v>01</v>
          </cell>
          <cell r="K374" t="str">
            <v>0000</v>
          </cell>
          <cell r="M374" t="str">
            <v>3</v>
          </cell>
          <cell r="N374" t="str">
            <v>01</v>
          </cell>
          <cell r="O374" t="str">
            <v>0107</v>
          </cell>
          <cell r="P374" t="str">
            <v>010701</v>
          </cell>
          <cell r="Q374" t="str">
            <v>0107010000</v>
          </cell>
          <cell r="R374" t="str">
            <v>4198: Cameron LNG, LLC                       Z-US$</v>
          </cell>
          <cell r="S374" t="str">
            <v>0107010000</v>
          </cell>
          <cell r="T374" t="str">
            <v>Cameron Internal Labors &amp; Exp</v>
          </cell>
          <cell r="U374" t="str">
            <v>Engineering / Construction</v>
          </cell>
          <cell r="V374" t="str">
            <v>Labor/Indirects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8</v>
          </cell>
          <cell r="AE374">
            <v>651</v>
          </cell>
          <cell r="AF374" t="str">
            <v>4198: Cameron LNG, LLC                       Z-US$</v>
          </cell>
          <cell r="AG374">
            <v>0</v>
          </cell>
          <cell r="AH374">
            <v>0</v>
          </cell>
          <cell r="AI374" t="str">
            <v>Cameron LNG - Terminal</v>
          </cell>
          <cell r="AJ374" t="str">
            <v>Feb 23 2004</v>
          </cell>
          <cell r="AK374" t="str">
            <v>David Hatch</v>
          </cell>
          <cell r="AL374" t="str">
            <v>010701000021719</v>
          </cell>
          <cell r="AM374">
            <v>8</v>
          </cell>
          <cell r="AN374">
            <v>2008</v>
          </cell>
          <cell r="AO374">
            <v>0</v>
          </cell>
          <cell r="AP374">
            <v>81.375</v>
          </cell>
        </row>
        <row r="375">
          <cell r="G375" t="str">
            <v>20501</v>
          </cell>
          <cell r="H375" t="str">
            <v>01</v>
          </cell>
          <cell r="I375" t="str">
            <v>07</v>
          </cell>
          <cell r="J375" t="str">
            <v>01</v>
          </cell>
          <cell r="K375" t="str">
            <v>0000</v>
          </cell>
          <cell r="M375" t="str">
            <v>3</v>
          </cell>
          <cell r="N375" t="str">
            <v>01</v>
          </cell>
          <cell r="O375" t="str">
            <v>0107</v>
          </cell>
          <cell r="P375" t="str">
            <v>010701</v>
          </cell>
          <cell r="Q375" t="str">
            <v>0107010000</v>
          </cell>
          <cell r="R375" t="str">
            <v>4198: Cameron LNG, LLC                       Z-US$</v>
          </cell>
          <cell r="S375" t="str">
            <v>0107010000</v>
          </cell>
          <cell r="T375" t="str">
            <v>Cameron Internal Labors &amp; Exp</v>
          </cell>
          <cell r="U375" t="str">
            <v>Engineering / Construction</v>
          </cell>
          <cell r="V375" t="str">
            <v>Labor/Indirects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8</v>
          </cell>
          <cell r="AE375">
            <v>651</v>
          </cell>
          <cell r="AF375" t="str">
            <v>4198: Cameron LNG, LLC                       Z-US$</v>
          </cell>
          <cell r="AG375">
            <v>0</v>
          </cell>
          <cell r="AH375">
            <v>0</v>
          </cell>
          <cell r="AI375" t="str">
            <v>Cameron LNG - Terminal</v>
          </cell>
          <cell r="AJ375" t="str">
            <v>Feb 23 2004</v>
          </cell>
          <cell r="AK375" t="str">
            <v>David Hatch</v>
          </cell>
          <cell r="AL375" t="str">
            <v>010701000021719</v>
          </cell>
          <cell r="AM375">
            <v>8</v>
          </cell>
          <cell r="AN375">
            <v>2008</v>
          </cell>
          <cell r="AO375">
            <v>0</v>
          </cell>
          <cell r="AP375">
            <v>81.375</v>
          </cell>
        </row>
        <row r="376">
          <cell r="G376" t="str">
            <v>20501</v>
          </cell>
          <cell r="H376" t="str">
            <v>01</v>
          </cell>
          <cell r="I376" t="str">
            <v>07</v>
          </cell>
          <cell r="J376" t="str">
            <v>01</v>
          </cell>
          <cell r="K376" t="str">
            <v>0000</v>
          </cell>
          <cell r="M376" t="str">
            <v>3</v>
          </cell>
          <cell r="N376" t="str">
            <v>01</v>
          </cell>
          <cell r="O376" t="str">
            <v>0107</v>
          </cell>
          <cell r="P376" t="str">
            <v>010701</v>
          </cell>
          <cell r="Q376" t="str">
            <v>0107010000</v>
          </cell>
          <cell r="R376" t="str">
            <v>4198: Cameron LNG, LLC                       Z-US$</v>
          </cell>
          <cell r="S376" t="str">
            <v>0107010000</v>
          </cell>
          <cell r="T376" t="str">
            <v>Cameron Internal Labors &amp; Exp</v>
          </cell>
          <cell r="U376" t="str">
            <v>Engineering / Construction</v>
          </cell>
          <cell r="V376" t="str">
            <v>Labor/Indirects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-8</v>
          </cell>
          <cell r="AE376">
            <v>-651</v>
          </cell>
          <cell r="AF376" t="str">
            <v>4198: Cameron LNG, LLC                       Z-US$</v>
          </cell>
          <cell r="AG376">
            <v>0</v>
          </cell>
          <cell r="AH376">
            <v>0</v>
          </cell>
          <cell r="AI376" t="str">
            <v>Cameron LNG - Terminal</v>
          </cell>
          <cell r="AJ376" t="str">
            <v>Mar  1 2004</v>
          </cell>
          <cell r="AK376" t="str">
            <v>David Hatch</v>
          </cell>
          <cell r="AL376" t="str">
            <v>010701000021719</v>
          </cell>
          <cell r="AM376">
            <v>8</v>
          </cell>
          <cell r="AN376">
            <v>2008</v>
          </cell>
          <cell r="AO376">
            <v>0</v>
          </cell>
          <cell r="AP376">
            <v>81.375</v>
          </cell>
        </row>
        <row r="377">
          <cell r="G377" t="str">
            <v>20501</v>
          </cell>
          <cell r="H377" t="str">
            <v>01</v>
          </cell>
          <cell r="I377" t="str">
            <v>07</v>
          </cell>
          <cell r="J377" t="str">
            <v>01</v>
          </cell>
          <cell r="K377" t="str">
            <v>0000</v>
          </cell>
          <cell r="M377" t="str">
            <v>3</v>
          </cell>
          <cell r="N377" t="str">
            <v>01</v>
          </cell>
          <cell r="O377" t="str">
            <v>0107</v>
          </cell>
          <cell r="P377" t="str">
            <v>010701</v>
          </cell>
          <cell r="Q377" t="str">
            <v>0107010000</v>
          </cell>
          <cell r="R377" t="str">
            <v>4198: Cameron LNG, LLC                       Z-US$</v>
          </cell>
          <cell r="S377" t="str">
            <v>0107010000</v>
          </cell>
          <cell r="T377" t="str">
            <v>Cameron Internal Labors &amp; Exp</v>
          </cell>
          <cell r="U377" t="str">
            <v>Engineering / Construction</v>
          </cell>
          <cell r="V377" t="str">
            <v>Labor/Indirects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-8</v>
          </cell>
          <cell r="AE377">
            <v>-651</v>
          </cell>
          <cell r="AF377" t="str">
            <v>4198: Cameron LNG, LLC                       Z-US$</v>
          </cell>
          <cell r="AG377">
            <v>0</v>
          </cell>
          <cell r="AH377">
            <v>0</v>
          </cell>
          <cell r="AI377" t="str">
            <v>Cameron LNG - Terminal</v>
          </cell>
          <cell r="AJ377" t="str">
            <v>Mar  1 2004</v>
          </cell>
          <cell r="AK377" t="str">
            <v>David Hatch</v>
          </cell>
          <cell r="AL377" t="str">
            <v>010701000021719</v>
          </cell>
          <cell r="AM377">
            <v>8</v>
          </cell>
          <cell r="AN377">
            <v>2008</v>
          </cell>
          <cell r="AO377">
            <v>0</v>
          </cell>
          <cell r="AP377">
            <v>81.375</v>
          </cell>
        </row>
        <row r="378">
          <cell r="G378" t="str">
            <v>20501</v>
          </cell>
          <cell r="H378" t="str">
            <v>01</v>
          </cell>
          <cell r="I378" t="str">
            <v>07</v>
          </cell>
          <cell r="J378" t="str">
            <v>01</v>
          </cell>
          <cell r="K378" t="str">
            <v>0000</v>
          </cell>
          <cell r="M378" t="str">
            <v>3</v>
          </cell>
          <cell r="N378" t="str">
            <v>01</v>
          </cell>
          <cell r="O378" t="str">
            <v>0107</v>
          </cell>
          <cell r="P378" t="str">
            <v>010701</v>
          </cell>
          <cell r="Q378" t="str">
            <v>0107010000</v>
          </cell>
          <cell r="R378" t="str">
            <v>4198: Cameron LNG, LLC                       Z-US$</v>
          </cell>
          <cell r="S378" t="str">
            <v>0107010000</v>
          </cell>
          <cell r="T378" t="str">
            <v>Cameron Internal Labors &amp; Exp</v>
          </cell>
          <cell r="U378" t="str">
            <v>Engineering / Construction</v>
          </cell>
          <cell r="V378" t="str">
            <v>Labor/Indirects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8</v>
          </cell>
          <cell r="AE378">
            <v>-651</v>
          </cell>
          <cell r="AF378" t="str">
            <v>4198: Cameron LNG, LLC                       Z-US$</v>
          </cell>
          <cell r="AG378">
            <v>0</v>
          </cell>
          <cell r="AH378">
            <v>0</v>
          </cell>
          <cell r="AI378" t="str">
            <v>Cameron LNG - Terminal</v>
          </cell>
          <cell r="AJ378" t="str">
            <v>Mar  1 2004</v>
          </cell>
          <cell r="AK378" t="str">
            <v>David Hatch</v>
          </cell>
          <cell r="AL378" t="str">
            <v>010701000021719</v>
          </cell>
          <cell r="AM378">
            <v>8</v>
          </cell>
          <cell r="AN378">
            <v>2008</v>
          </cell>
          <cell r="AO378">
            <v>0</v>
          </cell>
          <cell r="AP378">
            <v>81.375</v>
          </cell>
        </row>
        <row r="379">
          <cell r="G379" t="str">
            <v>20501</v>
          </cell>
          <cell r="H379" t="str">
            <v>01</v>
          </cell>
          <cell r="I379" t="str">
            <v>07</v>
          </cell>
          <cell r="J379" t="str">
            <v>01</v>
          </cell>
          <cell r="K379" t="str">
            <v>0000</v>
          </cell>
          <cell r="M379" t="str">
            <v>3</v>
          </cell>
          <cell r="N379" t="str">
            <v>01</v>
          </cell>
          <cell r="O379" t="str">
            <v>0107</v>
          </cell>
          <cell r="P379" t="str">
            <v>010701</v>
          </cell>
          <cell r="Q379" t="str">
            <v>0107010000</v>
          </cell>
          <cell r="R379" t="str">
            <v>4198: Cameron LNG, LLC                       Z-US$</v>
          </cell>
          <cell r="S379" t="str">
            <v>0107010000</v>
          </cell>
          <cell r="T379" t="str">
            <v>Cameron Internal Labors &amp; Exp</v>
          </cell>
          <cell r="U379" t="str">
            <v>Engineering / Construction</v>
          </cell>
          <cell r="V379" t="str">
            <v>Labor/Indirects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651</v>
          </cell>
          <cell r="AF379" t="str">
            <v>4198: Cameron LNG, LLC                       Z-US$</v>
          </cell>
          <cell r="AG379">
            <v>0</v>
          </cell>
          <cell r="AH379">
            <v>0</v>
          </cell>
          <cell r="AI379" t="str">
            <v>Cameron LNG - Terminal</v>
          </cell>
          <cell r="AJ379" t="str">
            <v>Mar  1 2004</v>
          </cell>
          <cell r="AK379" t="str">
            <v>David Hatch</v>
          </cell>
          <cell r="AL379" t="str">
            <v>010701000021719</v>
          </cell>
          <cell r="AM379">
            <v>8</v>
          </cell>
          <cell r="AN379">
            <v>2008</v>
          </cell>
          <cell r="AO379">
            <v>0</v>
          </cell>
          <cell r="AP379">
            <v>81.375</v>
          </cell>
        </row>
        <row r="380">
          <cell r="G380" t="str">
            <v>20501</v>
          </cell>
          <cell r="H380" t="str">
            <v>01</v>
          </cell>
          <cell r="I380" t="str">
            <v>07</v>
          </cell>
          <cell r="J380" t="str">
            <v>01</v>
          </cell>
          <cell r="K380" t="str">
            <v>0000</v>
          </cell>
          <cell r="M380" t="str">
            <v>3</v>
          </cell>
          <cell r="N380" t="str">
            <v>01</v>
          </cell>
          <cell r="O380" t="str">
            <v>0107</v>
          </cell>
          <cell r="P380" t="str">
            <v>010701</v>
          </cell>
          <cell r="Q380" t="str">
            <v>0107010000</v>
          </cell>
          <cell r="R380" t="str">
            <v>4198: Cameron LNG, LLC                       Z-US$</v>
          </cell>
          <cell r="S380" t="str">
            <v>0107010000</v>
          </cell>
          <cell r="T380" t="str">
            <v>Cameron Internal Labors &amp; Exp</v>
          </cell>
          <cell r="U380" t="str">
            <v>Engineering / Construction</v>
          </cell>
          <cell r="V380" t="str">
            <v>Labor/Indirects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8</v>
          </cell>
          <cell r="AE380">
            <v>651</v>
          </cell>
          <cell r="AF380" t="str">
            <v>4198: Cameron LNG, LLC                       Z-US$</v>
          </cell>
          <cell r="AG380">
            <v>0</v>
          </cell>
          <cell r="AH380">
            <v>0</v>
          </cell>
          <cell r="AI380" t="str">
            <v>Cameron LNG - Terminal</v>
          </cell>
          <cell r="AJ380" t="str">
            <v>Mar  1 2004</v>
          </cell>
          <cell r="AK380" t="str">
            <v>David Hatch</v>
          </cell>
          <cell r="AL380" t="str">
            <v>010701000021719</v>
          </cell>
          <cell r="AM380">
            <v>8</v>
          </cell>
          <cell r="AN380">
            <v>2008</v>
          </cell>
          <cell r="AO380">
            <v>0</v>
          </cell>
          <cell r="AP380">
            <v>81.375</v>
          </cell>
        </row>
        <row r="381">
          <cell r="G381" t="str">
            <v>20501</v>
          </cell>
          <cell r="H381" t="str">
            <v>01</v>
          </cell>
          <cell r="I381" t="str">
            <v>07</v>
          </cell>
          <cell r="J381" t="str">
            <v>01</v>
          </cell>
          <cell r="K381" t="str">
            <v>0000</v>
          </cell>
          <cell r="M381" t="str">
            <v>3</v>
          </cell>
          <cell r="N381" t="str">
            <v>01</v>
          </cell>
          <cell r="O381" t="str">
            <v>0107</v>
          </cell>
          <cell r="P381" t="str">
            <v>010701</v>
          </cell>
          <cell r="Q381" t="str">
            <v>0107010000</v>
          </cell>
          <cell r="R381" t="str">
            <v>4198: Cameron LNG, LLC                       Z-US$</v>
          </cell>
          <cell r="S381" t="str">
            <v>0107010000</v>
          </cell>
          <cell r="T381" t="str">
            <v>Cameron Internal Labors &amp; Exp</v>
          </cell>
          <cell r="U381" t="str">
            <v>Engineering / Construction</v>
          </cell>
          <cell r="V381" t="str">
            <v>Labor/Indirects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8</v>
          </cell>
          <cell r="AE381">
            <v>651</v>
          </cell>
          <cell r="AF381" t="str">
            <v>4198: Cameron LNG, LLC                       Z-US$</v>
          </cell>
          <cell r="AG381">
            <v>0</v>
          </cell>
          <cell r="AH381">
            <v>0</v>
          </cell>
          <cell r="AI381" t="str">
            <v>Cameron LNG - Terminal</v>
          </cell>
          <cell r="AJ381" t="str">
            <v>Mar  1 2004</v>
          </cell>
          <cell r="AK381" t="str">
            <v>David Hatch</v>
          </cell>
          <cell r="AL381" t="str">
            <v>010701000021719</v>
          </cell>
          <cell r="AM381">
            <v>8</v>
          </cell>
          <cell r="AN381">
            <v>2008</v>
          </cell>
          <cell r="AO381">
            <v>0</v>
          </cell>
          <cell r="AP381">
            <v>81.375</v>
          </cell>
        </row>
        <row r="382">
          <cell r="G382" t="str">
            <v>20501</v>
          </cell>
          <cell r="H382" t="str">
            <v>01</v>
          </cell>
          <cell r="I382" t="str">
            <v>07</v>
          </cell>
          <cell r="J382" t="str">
            <v>01</v>
          </cell>
          <cell r="K382" t="str">
            <v>0000</v>
          </cell>
          <cell r="M382" t="str">
            <v>3</v>
          </cell>
          <cell r="N382" t="str">
            <v>01</v>
          </cell>
          <cell r="O382" t="str">
            <v>0107</v>
          </cell>
          <cell r="P382" t="str">
            <v>010701</v>
          </cell>
          <cell r="Q382" t="str">
            <v>0107010000</v>
          </cell>
          <cell r="R382" t="str">
            <v>4198: Cameron LNG, LLC                       Z-US$</v>
          </cell>
          <cell r="S382" t="str">
            <v>0107010000</v>
          </cell>
          <cell r="T382" t="str">
            <v>Cameron Internal Labors &amp; Exp</v>
          </cell>
          <cell r="U382" t="str">
            <v>Engineering / Construction</v>
          </cell>
          <cell r="V382" t="str">
            <v>Labor/Indirects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8</v>
          </cell>
          <cell r="AE382">
            <v>651</v>
          </cell>
          <cell r="AF382" t="str">
            <v>4198: Cameron LNG, LLC                       Z-US$</v>
          </cell>
          <cell r="AG382">
            <v>0</v>
          </cell>
          <cell r="AH382">
            <v>0</v>
          </cell>
          <cell r="AI382" t="str">
            <v>Cameron LNG - Terminal</v>
          </cell>
          <cell r="AJ382" t="str">
            <v>Mar  1 2004</v>
          </cell>
          <cell r="AK382" t="str">
            <v>David Hatch</v>
          </cell>
          <cell r="AL382" t="str">
            <v>010701000021719</v>
          </cell>
          <cell r="AM382">
            <v>8</v>
          </cell>
          <cell r="AN382">
            <v>2008</v>
          </cell>
          <cell r="AO382">
            <v>0</v>
          </cell>
          <cell r="AP382">
            <v>81.375</v>
          </cell>
        </row>
        <row r="383">
          <cell r="G383" t="str">
            <v>20501</v>
          </cell>
          <cell r="H383" t="str">
            <v>01</v>
          </cell>
          <cell r="I383" t="str">
            <v>07</v>
          </cell>
          <cell r="J383" t="str">
            <v>01</v>
          </cell>
          <cell r="K383" t="str">
            <v>0000</v>
          </cell>
          <cell r="M383" t="str">
            <v>3</v>
          </cell>
          <cell r="N383" t="str">
            <v>01</v>
          </cell>
          <cell r="O383" t="str">
            <v>0107</v>
          </cell>
          <cell r="P383" t="str">
            <v>010701</v>
          </cell>
          <cell r="Q383" t="str">
            <v>0107010000</v>
          </cell>
          <cell r="R383" t="str">
            <v>4198: Cameron LNG, LLC                       Z-US$</v>
          </cell>
          <cell r="S383" t="str">
            <v>0107010000</v>
          </cell>
          <cell r="T383" t="str">
            <v>Cameron Internal Labors &amp; Exp</v>
          </cell>
          <cell r="U383" t="str">
            <v>Engineering / Construction</v>
          </cell>
          <cell r="V383" t="str">
            <v>Labor/Indirects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8</v>
          </cell>
          <cell r="AE383">
            <v>651</v>
          </cell>
          <cell r="AF383" t="str">
            <v>4198: Cameron LNG, LLC                       Z-US$</v>
          </cell>
          <cell r="AG383">
            <v>0</v>
          </cell>
          <cell r="AH383">
            <v>0</v>
          </cell>
          <cell r="AI383" t="str">
            <v>Cameron LNG - Terminal</v>
          </cell>
          <cell r="AJ383" t="str">
            <v>Mar  1 2004</v>
          </cell>
          <cell r="AK383" t="str">
            <v>David Hatch</v>
          </cell>
          <cell r="AL383" t="str">
            <v>010701000021719</v>
          </cell>
          <cell r="AM383">
            <v>8</v>
          </cell>
          <cell r="AN383">
            <v>2008</v>
          </cell>
          <cell r="AO383">
            <v>0</v>
          </cell>
          <cell r="AP383">
            <v>81.375</v>
          </cell>
        </row>
        <row r="384">
          <cell r="G384" t="str">
            <v>20501</v>
          </cell>
          <cell r="H384" t="str">
            <v>01</v>
          </cell>
          <cell r="I384" t="str">
            <v>07</v>
          </cell>
          <cell r="J384" t="str">
            <v>01</v>
          </cell>
          <cell r="K384" t="str">
            <v>0000</v>
          </cell>
          <cell r="M384" t="str">
            <v>3</v>
          </cell>
          <cell r="N384" t="str">
            <v>01</v>
          </cell>
          <cell r="O384" t="str">
            <v>0107</v>
          </cell>
          <cell r="P384" t="str">
            <v>010701</v>
          </cell>
          <cell r="Q384" t="str">
            <v>0107010000</v>
          </cell>
          <cell r="R384" t="str">
            <v>4198: Cameron LNG, LLC                       Z-US$</v>
          </cell>
          <cell r="S384" t="str">
            <v>0107010000</v>
          </cell>
          <cell r="T384" t="str">
            <v>Cameron Internal Labors &amp; Exp</v>
          </cell>
          <cell r="U384" t="str">
            <v>Engineering / Construction</v>
          </cell>
          <cell r="V384" t="str">
            <v>Labor/Indirects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40</v>
          </cell>
          <cell r="AE384">
            <v>-3257</v>
          </cell>
          <cell r="AF384" t="str">
            <v>4198: Cameron LNG, LLC                       Z-US$</v>
          </cell>
          <cell r="AG384">
            <v>0</v>
          </cell>
          <cell r="AH384">
            <v>0</v>
          </cell>
          <cell r="AI384" t="str">
            <v>Cameron LNG - Terminal</v>
          </cell>
          <cell r="AJ384" t="str">
            <v>Feb 29 2004</v>
          </cell>
          <cell r="AK384" t="str">
            <v>David Hatch</v>
          </cell>
          <cell r="AL384" t="str">
            <v>010701000021719</v>
          </cell>
          <cell r="AM384">
            <v>8</v>
          </cell>
          <cell r="AN384">
            <v>2008</v>
          </cell>
          <cell r="AO384">
            <v>0</v>
          </cell>
          <cell r="AP384">
            <v>81.424999999999997</v>
          </cell>
        </row>
        <row r="385">
          <cell r="G385" t="str">
            <v>20501</v>
          </cell>
          <cell r="H385" t="str">
            <v>01</v>
          </cell>
          <cell r="I385" t="str">
            <v>07</v>
          </cell>
          <cell r="J385" t="str">
            <v>01</v>
          </cell>
          <cell r="K385" t="str">
            <v>0000</v>
          </cell>
          <cell r="M385" t="str">
            <v>3</v>
          </cell>
          <cell r="N385" t="str">
            <v>01</v>
          </cell>
          <cell r="O385" t="str">
            <v>0107</v>
          </cell>
          <cell r="P385" t="str">
            <v>010701</v>
          </cell>
          <cell r="Q385" t="str">
            <v>0107010000</v>
          </cell>
          <cell r="R385" t="str">
            <v>4198: Cameron LNG, LLC                       Z-US$</v>
          </cell>
          <cell r="S385" t="str">
            <v>0107010000</v>
          </cell>
          <cell r="T385" t="str">
            <v>Cameron Internal Labors &amp; Exp</v>
          </cell>
          <cell r="U385" t="str">
            <v>Engineering / Construction</v>
          </cell>
          <cell r="V385" t="str">
            <v>Labor/Indirects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84</v>
          </cell>
          <cell r="AE385">
            <v>14232</v>
          </cell>
          <cell r="AF385" t="str">
            <v>4198: Cameron LNG, LLC                       Z-US$</v>
          </cell>
          <cell r="AG385">
            <v>0</v>
          </cell>
          <cell r="AH385">
            <v>0</v>
          </cell>
          <cell r="AI385" t="str">
            <v>Cameron LNG - Terminal</v>
          </cell>
          <cell r="AJ385" t="str">
            <v>Mar 31 2004</v>
          </cell>
          <cell r="AK385" t="str">
            <v>David Hatch</v>
          </cell>
          <cell r="AL385" t="str">
            <v>010701000021719</v>
          </cell>
          <cell r="AM385">
            <v>8</v>
          </cell>
          <cell r="AN385">
            <v>2008</v>
          </cell>
          <cell r="AO385">
            <v>0</v>
          </cell>
          <cell r="AP385">
            <v>77.347826086956516</v>
          </cell>
        </row>
        <row r="386">
          <cell r="G386" t="str">
            <v>20501</v>
          </cell>
          <cell r="H386" t="str">
            <v>01</v>
          </cell>
          <cell r="I386" t="str">
            <v>07</v>
          </cell>
          <cell r="J386" t="str">
            <v>01</v>
          </cell>
          <cell r="K386" t="str">
            <v>0000</v>
          </cell>
          <cell r="M386" t="str">
            <v>3</v>
          </cell>
          <cell r="N386" t="str">
            <v>01</v>
          </cell>
          <cell r="O386" t="str">
            <v>0107</v>
          </cell>
          <cell r="P386" t="str">
            <v>010701</v>
          </cell>
          <cell r="Q386" t="str">
            <v>0107010000</v>
          </cell>
          <cell r="R386" t="str">
            <v>4198: Cameron LNG, LLC                       Z-US$</v>
          </cell>
          <cell r="S386" t="str">
            <v>0107010000</v>
          </cell>
          <cell r="T386" t="str">
            <v>Cameron Internal Labors &amp; Exp</v>
          </cell>
          <cell r="U386" t="str">
            <v>Engineering / Construction</v>
          </cell>
          <cell r="V386" t="str">
            <v>Labor/Indirects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80</v>
          </cell>
          <cell r="AE386">
            <v>5633</v>
          </cell>
          <cell r="AF386" t="str">
            <v>4198: Cameron LNG, LLC                       Z-US$</v>
          </cell>
          <cell r="AG386">
            <v>0</v>
          </cell>
          <cell r="AH386">
            <v>0</v>
          </cell>
          <cell r="AI386" t="str">
            <v>Cameron LNG - Terminal</v>
          </cell>
          <cell r="AJ386" t="str">
            <v>Apr 30 2004</v>
          </cell>
          <cell r="AK386" t="str">
            <v>David Hatch</v>
          </cell>
          <cell r="AL386" t="str">
            <v>010701000021719</v>
          </cell>
          <cell r="AM386">
            <v>8</v>
          </cell>
          <cell r="AN386">
            <v>2008</v>
          </cell>
          <cell r="AO386">
            <v>0</v>
          </cell>
          <cell r="AP386">
            <v>70.412499999999994</v>
          </cell>
        </row>
        <row r="387">
          <cell r="G387" t="str">
            <v>20501</v>
          </cell>
          <cell r="H387" t="str">
            <v>01</v>
          </cell>
          <cell r="I387" t="str">
            <v>07</v>
          </cell>
          <cell r="J387" t="str">
            <v>01</v>
          </cell>
          <cell r="K387" t="str">
            <v>0000</v>
          </cell>
          <cell r="M387" t="str">
            <v>3</v>
          </cell>
          <cell r="N387" t="str">
            <v>01</v>
          </cell>
          <cell r="O387" t="str">
            <v>0107</v>
          </cell>
          <cell r="P387" t="str">
            <v>010701</v>
          </cell>
          <cell r="Q387" t="str">
            <v>0107010000</v>
          </cell>
          <cell r="R387" t="str">
            <v>4198: Cameron LNG, LLC                       Z-US$</v>
          </cell>
          <cell r="S387" t="str">
            <v>0107010000</v>
          </cell>
          <cell r="T387" t="str">
            <v>Cameron Internal Labors &amp; Exp</v>
          </cell>
          <cell r="U387" t="str">
            <v>Engineering / Construction</v>
          </cell>
          <cell r="V387" t="str">
            <v>Labor/Indirects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80</v>
          </cell>
          <cell r="AE387">
            <v>6744</v>
          </cell>
          <cell r="AF387" t="str">
            <v>4198: Cameron LNG, LLC                       Z-US$</v>
          </cell>
          <cell r="AG387">
            <v>0</v>
          </cell>
          <cell r="AH387">
            <v>0</v>
          </cell>
          <cell r="AI387" t="str">
            <v>Cameron LNG - Terminal</v>
          </cell>
          <cell r="AJ387" t="str">
            <v>Apr 30 2004</v>
          </cell>
          <cell r="AK387" t="str">
            <v>David Hatch</v>
          </cell>
          <cell r="AL387" t="str">
            <v>010701000021719</v>
          </cell>
          <cell r="AM387">
            <v>8</v>
          </cell>
          <cell r="AN387">
            <v>2008</v>
          </cell>
          <cell r="AO387">
            <v>0</v>
          </cell>
          <cell r="AP387">
            <v>84.3</v>
          </cell>
        </row>
        <row r="388">
          <cell r="G388" t="str">
            <v>20501</v>
          </cell>
          <cell r="H388" t="str">
            <v>01</v>
          </cell>
          <cell r="I388" t="str">
            <v>07</v>
          </cell>
          <cell r="J388" t="str">
            <v>01</v>
          </cell>
          <cell r="K388" t="str">
            <v>0000</v>
          </cell>
          <cell r="M388" t="str">
            <v>3</v>
          </cell>
          <cell r="N388" t="str">
            <v>01</v>
          </cell>
          <cell r="O388" t="str">
            <v>0107</v>
          </cell>
          <cell r="P388" t="str">
            <v>010701</v>
          </cell>
          <cell r="Q388" t="str">
            <v>0107010000</v>
          </cell>
          <cell r="R388" t="str">
            <v>4198: Cameron LNG, LLC                       Z-US$</v>
          </cell>
          <cell r="S388" t="str">
            <v>0107010000</v>
          </cell>
          <cell r="T388" t="str">
            <v>Cameron Internal Labors &amp; Exp</v>
          </cell>
          <cell r="U388" t="str">
            <v>Engineering / Construction</v>
          </cell>
          <cell r="V388" t="str">
            <v>Labor/Indirects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50</v>
          </cell>
          <cell r="AE388">
            <v>13629</v>
          </cell>
          <cell r="AF388" t="str">
            <v>4198: Cameron LNG, LLC                       Z-US$</v>
          </cell>
          <cell r="AG388">
            <v>0</v>
          </cell>
          <cell r="AH388">
            <v>0</v>
          </cell>
          <cell r="AI388" t="str">
            <v>Cameron LNG - Terminal</v>
          </cell>
          <cell r="AJ388" t="str">
            <v>May 31 2004</v>
          </cell>
          <cell r="AK388" t="str">
            <v>David Hatch</v>
          </cell>
          <cell r="AL388" t="str">
            <v>010701000021719</v>
          </cell>
          <cell r="AM388">
            <v>8</v>
          </cell>
          <cell r="AN388">
            <v>2008</v>
          </cell>
          <cell r="AO388">
            <v>0</v>
          </cell>
          <cell r="AP388">
            <v>90.86</v>
          </cell>
        </row>
        <row r="389">
          <cell r="G389" t="str">
            <v>20501</v>
          </cell>
          <cell r="H389" t="str">
            <v>01</v>
          </cell>
          <cell r="I389" t="str">
            <v>07</v>
          </cell>
          <cell r="J389" t="str">
            <v>01</v>
          </cell>
          <cell r="K389" t="str">
            <v>0000</v>
          </cell>
          <cell r="M389" t="str">
            <v>3</v>
          </cell>
          <cell r="N389" t="str">
            <v>01</v>
          </cell>
          <cell r="O389" t="str">
            <v>0107</v>
          </cell>
          <cell r="P389" t="str">
            <v>010701</v>
          </cell>
          <cell r="Q389" t="str">
            <v>0107010000</v>
          </cell>
          <cell r="R389" t="str">
            <v>4198: Cameron LNG, LLC                       Z-US$</v>
          </cell>
          <cell r="S389" t="str">
            <v>0107010000</v>
          </cell>
          <cell r="T389" t="str">
            <v>Cameron Internal Labors &amp; Exp</v>
          </cell>
          <cell r="U389" t="str">
            <v>Engineering / Construction</v>
          </cell>
          <cell r="V389" t="str">
            <v>Labor/Indirects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4</v>
          </cell>
          <cell r="AE389">
            <v>10358</v>
          </cell>
          <cell r="AF389" t="str">
            <v>4198: Cameron LNG, LLC                       Z-US$</v>
          </cell>
          <cell r="AG389">
            <v>0</v>
          </cell>
          <cell r="AH389">
            <v>0</v>
          </cell>
          <cell r="AI389" t="str">
            <v>Cameron LNG - Terminal</v>
          </cell>
          <cell r="AJ389" t="str">
            <v>Jun 30 2004</v>
          </cell>
          <cell r="AK389" t="str">
            <v>David Hatch</v>
          </cell>
          <cell r="AL389" t="str">
            <v>010701000021719</v>
          </cell>
          <cell r="AM389">
            <v>8</v>
          </cell>
          <cell r="AN389">
            <v>2008</v>
          </cell>
          <cell r="AO389">
            <v>0</v>
          </cell>
          <cell r="AP389">
            <v>90.859649122807014</v>
          </cell>
        </row>
        <row r="390">
          <cell r="G390" t="str">
            <v>20501</v>
          </cell>
          <cell r="H390" t="str">
            <v>01</v>
          </cell>
          <cell r="I390" t="str">
            <v>07</v>
          </cell>
          <cell r="J390" t="str">
            <v>01</v>
          </cell>
          <cell r="K390" t="str">
            <v>0000</v>
          </cell>
          <cell r="M390" t="str">
            <v>3</v>
          </cell>
          <cell r="N390" t="str">
            <v>01</v>
          </cell>
          <cell r="O390" t="str">
            <v>0107</v>
          </cell>
          <cell r="P390" t="str">
            <v>010701</v>
          </cell>
          <cell r="Q390" t="str">
            <v>0107010000</v>
          </cell>
          <cell r="R390" t="str">
            <v>4198: Cameron LNG, LLC                       Z-US$</v>
          </cell>
          <cell r="S390" t="str">
            <v>0107010000</v>
          </cell>
          <cell r="T390" t="str">
            <v>Cameron Internal Labors &amp; Exp</v>
          </cell>
          <cell r="U390" t="str">
            <v>Engineering / Construction</v>
          </cell>
          <cell r="V390" t="str">
            <v>Labor/Indirects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14</v>
          </cell>
          <cell r="AE390">
            <v>10358</v>
          </cell>
          <cell r="AF390" t="str">
            <v>4198: Cameron LNG, LLC                       Z-US$</v>
          </cell>
          <cell r="AG390">
            <v>0</v>
          </cell>
          <cell r="AH390">
            <v>0</v>
          </cell>
          <cell r="AI390" t="str">
            <v>Cameron LNG - Terminal</v>
          </cell>
          <cell r="AJ390" t="str">
            <v>Jul 31 2004</v>
          </cell>
          <cell r="AK390" t="str">
            <v>David Hatch</v>
          </cell>
          <cell r="AL390" t="str">
            <v>010701000021719</v>
          </cell>
          <cell r="AM390">
            <v>8</v>
          </cell>
          <cell r="AN390">
            <v>2008</v>
          </cell>
          <cell r="AO390">
            <v>0</v>
          </cell>
          <cell r="AP390">
            <v>90.859649122807014</v>
          </cell>
        </row>
        <row r="391">
          <cell r="G391" t="str">
            <v>20501</v>
          </cell>
          <cell r="H391" t="str">
            <v>01</v>
          </cell>
          <cell r="I391" t="str">
            <v>07</v>
          </cell>
          <cell r="J391" t="str">
            <v>01</v>
          </cell>
          <cell r="K391" t="str">
            <v>0000</v>
          </cell>
          <cell r="M391" t="str">
            <v>3</v>
          </cell>
          <cell r="N391" t="str">
            <v>01</v>
          </cell>
          <cell r="O391" t="str">
            <v>0107</v>
          </cell>
          <cell r="P391" t="str">
            <v>010701</v>
          </cell>
          <cell r="Q391" t="str">
            <v>0107010000</v>
          </cell>
          <cell r="R391" t="str">
            <v>4198: Cameron LNG, LLC                       Z-US$</v>
          </cell>
          <cell r="S391" t="str">
            <v>0107010000</v>
          </cell>
          <cell r="T391" t="str">
            <v>Cameron Internal Labors &amp; Exp</v>
          </cell>
          <cell r="U391" t="str">
            <v>Engineering / Construction</v>
          </cell>
          <cell r="V391" t="str">
            <v>Labor/Indirects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150</v>
          </cell>
          <cell r="AE391">
            <v>13629</v>
          </cell>
          <cell r="AF391" t="str">
            <v>4198: Cameron LNG, LLC                       Z-US$</v>
          </cell>
          <cell r="AG391">
            <v>0</v>
          </cell>
          <cell r="AH391">
            <v>0</v>
          </cell>
          <cell r="AI391" t="str">
            <v>Cameron LNG - Terminal</v>
          </cell>
          <cell r="AJ391" t="str">
            <v>Aug 31 2004</v>
          </cell>
          <cell r="AK391" t="str">
            <v>David Hatch</v>
          </cell>
          <cell r="AL391" t="str">
            <v>010701000021719</v>
          </cell>
          <cell r="AM391">
            <v>8</v>
          </cell>
          <cell r="AN391">
            <v>2008</v>
          </cell>
          <cell r="AO391">
            <v>0</v>
          </cell>
          <cell r="AP391">
            <v>90.86</v>
          </cell>
        </row>
        <row r="392">
          <cell r="G392" t="str">
            <v>20501</v>
          </cell>
          <cell r="H392" t="str">
            <v>01</v>
          </cell>
          <cell r="I392" t="str">
            <v>07</v>
          </cell>
          <cell r="J392" t="str">
            <v>01</v>
          </cell>
          <cell r="K392" t="str">
            <v>0000</v>
          </cell>
          <cell r="M392" t="str">
            <v>3</v>
          </cell>
          <cell r="N392" t="str">
            <v>01</v>
          </cell>
          <cell r="O392" t="str">
            <v>0107</v>
          </cell>
          <cell r="P392" t="str">
            <v>010701</v>
          </cell>
          <cell r="Q392" t="str">
            <v>0107010000</v>
          </cell>
          <cell r="R392" t="str">
            <v>4198: Cameron LNG, LLC                       Z-US$</v>
          </cell>
          <cell r="S392" t="str">
            <v>0107010000</v>
          </cell>
          <cell r="T392" t="str">
            <v>Cameron Internal Labors &amp; Exp</v>
          </cell>
          <cell r="U392" t="str">
            <v>Engineering / Construction</v>
          </cell>
          <cell r="V392" t="str">
            <v>Labor/Indirects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72</v>
          </cell>
          <cell r="AE392">
            <v>6542</v>
          </cell>
          <cell r="AF392" t="str">
            <v>4198: Cameron LNG, LLC                       Z-US$</v>
          </cell>
          <cell r="AG392">
            <v>0</v>
          </cell>
          <cell r="AH392">
            <v>0</v>
          </cell>
          <cell r="AI392" t="str">
            <v>Cameron LNG - Terminal</v>
          </cell>
          <cell r="AJ392" t="str">
            <v>Sep 30 2004</v>
          </cell>
          <cell r="AK392" t="str">
            <v>David Hatch</v>
          </cell>
          <cell r="AL392" t="str">
            <v>010701000021719</v>
          </cell>
          <cell r="AM392">
            <v>8</v>
          </cell>
          <cell r="AN392">
            <v>2008</v>
          </cell>
          <cell r="AO392">
            <v>0</v>
          </cell>
          <cell r="AP392">
            <v>90.861111111111114</v>
          </cell>
        </row>
        <row r="393">
          <cell r="G393" t="str">
            <v>20501</v>
          </cell>
          <cell r="H393" t="str">
            <v>01</v>
          </cell>
          <cell r="I393" t="str">
            <v>07</v>
          </cell>
          <cell r="J393" t="str">
            <v>01</v>
          </cell>
          <cell r="K393" t="str">
            <v>0000</v>
          </cell>
          <cell r="M393" t="str">
            <v>3</v>
          </cell>
          <cell r="N393" t="str">
            <v>01</v>
          </cell>
          <cell r="O393" t="str">
            <v>0107</v>
          </cell>
          <cell r="P393" t="str">
            <v>010701</v>
          </cell>
          <cell r="Q393" t="str">
            <v>0107010000</v>
          </cell>
          <cell r="R393" t="str">
            <v>4198: Cameron LNG, LLC                       Z-US$</v>
          </cell>
          <cell r="S393" t="str">
            <v>0107010000</v>
          </cell>
          <cell r="T393" t="str">
            <v>Cameron Internal Labors &amp; Exp</v>
          </cell>
          <cell r="U393" t="str">
            <v>Engineering / Construction</v>
          </cell>
          <cell r="V393" t="str">
            <v>Labor/Indirects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4</v>
          </cell>
          <cell r="AE393">
            <v>2181</v>
          </cell>
          <cell r="AF393" t="str">
            <v>4198: Cameron LNG, LLC                       Z-US$</v>
          </cell>
          <cell r="AG393">
            <v>0</v>
          </cell>
          <cell r="AH393">
            <v>0</v>
          </cell>
          <cell r="AI393" t="str">
            <v>Cameron LNG - Terminal</v>
          </cell>
          <cell r="AJ393" t="str">
            <v>Sep 30 2004</v>
          </cell>
          <cell r="AK393" t="str">
            <v>David Hatch</v>
          </cell>
          <cell r="AL393" t="str">
            <v>010701000021719</v>
          </cell>
          <cell r="AM393">
            <v>8</v>
          </cell>
          <cell r="AN393">
            <v>2008</v>
          </cell>
          <cell r="AO393">
            <v>0</v>
          </cell>
          <cell r="AP393">
            <v>90.875</v>
          </cell>
        </row>
        <row r="394">
          <cell r="G394" t="str">
            <v>20501</v>
          </cell>
          <cell r="H394" t="str">
            <v>01</v>
          </cell>
          <cell r="I394" t="str">
            <v>07</v>
          </cell>
          <cell r="J394" t="str">
            <v>01</v>
          </cell>
          <cell r="K394" t="str">
            <v>0000</v>
          </cell>
          <cell r="M394" t="str">
            <v>3</v>
          </cell>
          <cell r="N394" t="str">
            <v>01</v>
          </cell>
          <cell r="O394" t="str">
            <v>0107</v>
          </cell>
          <cell r="P394" t="str">
            <v>010701</v>
          </cell>
          <cell r="Q394" t="str">
            <v>0107010000</v>
          </cell>
          <cell r="R394" t="str">
            <v>4198: Cameron LNG, LLC                       Z-US$</v>
          </cell>
          <cell r="S394" t="str">
            <v>0107010000</v>
          </cell>
          <cell r="T394" t="str">
            <v>Cameron Internal Labors &amp; Exp</v>
          </cell>
          <cell r="U394" t="str">
            <v>Engineering / Construction</v>
          </cell>
          <cell r="V394" t="str">
            <v>Labor/Indirects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-24</v>
          </cell>
          <cell r="AE394">
            <v>-2181</v>
          </cell>
          <cell r="AF394" t="str">
            <v>4198: Cameron LNG, LLC                       Z-US$</v>
          </cell>
          <cell r="AG394">
            <v>0</v>
          </cell>
          <cell r="AH394">
            <v>0</v>
          </cell>
          <cell r="AI394" t="str">
            <v>Cameron LNG - Terminal</v>
          </cell>
          <cell r="AJ394" t="str">
            <v>Oct  1 2004</v>
          </cell>
          <cell r="AK394" t="str">
            <v>David Hatch</v>
          </cell>
          <cell r="AL394" t="str">
            <v>010701000021719</v>
          </cell>
          <cell r="AM394">
            <v>8</v>
          </cell>
          <cell r="AN394">
            <v>2008</v>
          </cell>
          <cell r="AO394">
            <v>0</v>
          </cell>
          <cell r="AP394">
            <v>90.875</v>
          </cell>
        </row>
        <row r="395">
          <cell r="G395" t="str">
            <v>20501</v>
          </cell>
          <cell r="H395" t="str">
            <v>01</v>
          </cell>
          <cell r="I395" t="str">
            <v>07</v>
          </cell>
          <cell r="J395" t="str">
            <v>01</v>
          </cell>
          <cell r="K395" t="str">
            <v>0000</v>
          </cell>
          <cell r="M395" t="str">
            <v>3</v>
          </cell>
          <cell r="N395" t="str">
            <v>01</v>
          </cell>
          <cell r="O395" t="str">
            <v>0107</v>
          </cell>
          <cell r="P395" t="str">
            <v>010701</v>
          </cell>
          <cell r="Q395" t="str">
            <v>0107010000</v>
          </cell>
          <cell r="R395" t="str">
            <v>4198: Cameron LNG, LLC                       Z-US$</v>
          </cell>
          <cell r="S395" t="str">
            <v>0107010000</v>
          </cell>
          <cell r="T395" t="str">
            <v>Cameron Internal Labors &amp; Exp</v>
          </cell>
          <cell r="U395" t="str">
            <v>Engineering / Construction</v>
          </cell>
          <cell r="V395" t="str">
            <v>Labor/Indirects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0</v>
          </cell>
          <cell r="AE395">
            <v>2726</v>
          </cell>
          <cell r="AF395" t="str">
            <v>4198: Cameron LNG, LLC                       Z-US$</v>
          </cell>
          <cell r="AG395">
            <v>0</v>
          </cell>
          <cell r="AH395">
            <v>0</v>
          </cell>
          <cell r="AI395" t="str">
            <v>Cameron LNG - Terminal</v>
          </cell>
          <cell r="AJ395" t="str">
            <v>Oct 31 2004</v>
          </cell>
          <cell r="AK395" t="str">
            <v>David Hatch</v>
          </cell>
          <cell r="AL395" t="str">
            <v>010701000021719</v>
          </cell>
          <cell r="AM395">
            <v>8</v>
          </cell>
          <cell r="AN395">
            <v>2008</v>
          </cell>
          <cell r="AO395">
            <v>0</v>
          </cell>
          <cell r="AP395">
            <v>90.86666666666666</v>
          </cell>
        </row>
        <row r="396">
          <cell r="G396" t="str">
            <v>20501</v>
          </cell>
          <cell r="H396" t="str">
            <v>01</v>
          </cell>
          <cell r="I396" t="str">
            <v>07</v>
          </cell>
          <cell r="J396" t="str">
            <v>01</v>
          </cell>
          <cell r="K396" t="str">
            <v>0000</v>
          </cell>
          <cell r="M396" t="str">
            <v>3</v>
          </cell>
          <cell r="N396" t="str">
            <v>01</v>
          </cell>
          <cell r="O396" t="str">
            <v>0107</v>
          </cell>
          <cell r="P396" t="str">
            <v>010701</v>
          </cell>
          <cell r="Q396" t="str">
            <v>0107010000</v>
          </cell>
          <cell r="R396" t="str">
            <v>4198: Cameron LNG, LLC                       Z-US$</v>
          </cell>
          <cell r="S396" t="str">
            <v>0107010000</v>
          </cell>
          <cell r="T396" t="str">
            <v>Cameron Internal Labors &amp; Exp</v>
          </cell>
          <cell r="U396" t="str">
            <v>Engineering / Construction</v>
          </cell>
          <cell r="V396" t="str">
            <v>Labor/Indirects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-30</v>
          </cell>
          <cell r="AE396">
            <v>-2726</v>
          </cell>
          <cell r="AF396" t="str">
            <v>4198: Cameron LNG, LLC                       Z-US$</v>
          </cell>
          <cell r="AG396">
            <v>0</v>
          </cell>
          <cell r="AH396">
            <v>0</v>
          </cell>
          <cell r="AI396" t="str">
            <v>Cameron LNG - Terminal</v>
          </cell>
          <cell r="AJ396" t="str">
            <v>Nov  1 2004</v>
          </cell>
          <cell r="AK396" t="str">
            <v>David Hatch</v>
          </cell>
          <cell r="AL396" t="str">
            <v>010701000021719</v>
          </cell>
          <cell r="AM396">
            <v>8</v>
          </cell>
          <cell r="AN396">
            <v>2008</v>
          </cell>
          <cell r="AO396">
            <v>0</v>
          </cell>
          <cell r="AP396">
            <v>90.86666666666666</v>
          </cell>
        </row>
        <row r="397">
          <cell r="G397" t="str">
            <v>20501</v>
          </cell>
          <cell r="H397" t="str">
            <v>01</v>
          </cell>
          <cell r="I397" t="str">
            <v>07</v>
          </cell>
          <cell r="J397" t="str">
            <v>01</v>
          </cell>
          <cell r="K397" t="str">
            <v>0000</v>
          </cell>
          <cell r="M397" t="str">
            <v>3</v>
          </cell>
          <cell r="N397" t="str">
            <v>01</v>
          </cell>
          <cell r="O397" t="str">
            <v>0107</v>
          </cell>
          <cell r="P397" t="str">
            <v>010701</v>
          </cell>
          <cell r="Q397" t="str">
            <v>0107010000</v>
          </cell>
          <cell r="R397" t="str">
            <v>4198: Cameron LNG, LLC                       Z-US$</v>
          </cell>
          <cell r="S397" t="str">
            <v>0107010000</v>
          </cell>
          <cell r="T397" t="str">
            <v>Cameron Internal Labors &amp; Exp</v>
          </cell>
          <cell r="U397" t="str">
            <v>Engineering / Construction</v>
          </cell>
          <cell r="V397" t="str">
            <v>Labor/Indirects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14</v>
          </cell>
          <cell r="AE397">
            <v>10358</v>
          </cell>
          <cell r="AF397" t="str">
            <v>4198: Cameron LNG, LLC                       Z-US$</v>
          </cell>
          <cell r="AG397">
            <v>0</v>
          </cell>
          <cell r="AH397">
            <v>0</v>
          </cell>
          <cell r="AI397" t="str">
            <v>Cameron LNG - Terminal</v>
          </cell>
          <cell r="AJ397" t="str">
            <v>Oct 31 2004</v>
          </cell>
          <cell r="AK397" t="str">
            <v>David Hatch</v>
          </cell>
          <cell r="AL397" t="str">
            <v>010701000021719</v>
          </cell>
          <cell r="AM397">
            <v>8</v>
          </cell>
          <cell r="AN397">
            <v>2008</v>
          </cell>
          <cell r="AO397">
            <v>0</v>
          </cell>
          <cell r="AP397">
            <v>90.859649122807014</v>
          </cell>
        </row>
        <row r="398">
          <cell r="G398" t="str">
            <v>20501</v>
          </cell>
          <cell r="H398" t="str">
            <v>01</v>
          </cell>
          <cell r="I398" t="str">
            <v>07</v>
          </cell>
          <cell r="J398" t="str">
            <v>01</v>
          </cell>
          <cell r="K398" t="str">
            <v>0000</v>
          </cell>
          <cell r="M398" t="str">
            <v>3</v>
          </cell>
          <cell r="N398" t="str">
            <v>01</v>
          </cell>
          <cell r="O398" t="str">
            <v>0107</v>
          </cell>
          <cell r="P398" t="str">
            <v>010701</v>
          </cell>
          <cell r="Q398" t="str">
            <v>0107010000</v>
          </cell>
          <cell r="R398" t="str">
            <v>4198: Cameron LNG, LLC                       Z-US$</v>
          </cell>
          <cell r="S398" t="str">
            <v>0107010000</v>
          </cell>
          <cell r="T398" t="str">
            <v>Cameron Internal Labors &amp; Exp</v>
          </cell>
          <cell r="U398" t="str">
            <v>Engineering / Construction</v>
          </cell>
          <cell r="V398" t="str">
            <v>Labor/Indirects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.01</v>
          </cell>
          <cell r="AE398">
            <v>6406</v>
          </cell>
          <cell r="AF398" t="str">
            <v>4198: Cameron LNG, LLC                       Z-US$</v>
          </cell>
          <cell r="AG398">
            <v>0</v>
          </cell>
          <cell r="AH398">
            <v>0</v>
          </cell>
          <cell r="AI398" t="str">
            <v>Cameron LNG - Terminal</v>
          </cell>
          <cell r="AJ398" t="str">
            <v>Oct 31 2004</v>
          </cell>
          <cell r="AK398" t="str">
            <v>David Hatch</v>
          </cell>
          <cell r="AL398" t="str">
            <v>010701000021719</v>
          </cell>
          <cell r="AM398">
            <v>8</v>
          </cell>
          <cell r="AN398">
            <v>2008</v>
          </cell>
          <cell r="AO398">
            <v>0</v>
          </cell>
          <cell r="AP398">
            <v>640600</v>
          </cell>
        </row>
        <row r="399">
          <cell r="G399" t="str">
            <v>20501</v>
          </cell>
          <cell r="H399" t="str">
            <v>01</v>
          </cell>
          <cell r="I399" t="str">
            <v>07</v>
          </cell>
          <cell r="J399" t="str">
            <v>01</v>
          </cell>
          <cell r="K399" t="str">
            <v>0000</v>
          </cell>
          <cell r="M399" t="str">
            <v>3</v>
          </cell>
          <cell r="N399" t="str">
            <v>01</v>
          </cell>
          <cell r="O399" t="str">
            <v>0107</v>
          </cell>
          <cell r="P399" t="str">
            <v>010701</v>
          </cell>
          <cell r="Q399" t="str">
            <v>0107010000</v>
          </cell>
          <cell r="R399" t="str">
            <v>4198: Cameron LNG, LLC                       Z-US$</v>
          </cell>
          <cell r="S399" t="str">
            <v>0107010000</v>
          </cell>
          <cell r="T399" t="str">
            <v>Cameron Internal Labors &amp; Exp</v>
          </cell>
          <cell r="U399" t="str">
            <v>Engineering / Construction</v>
          </cell>
          <cell r="V399" t="str">
            <v>Labor/Indirects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38</v>
          </cell>
          <cell r="AE399">
            <v>12539</v>
          </cell>
          <cell r="AF399" t="str">
            <v>4198: Cameron LNG, LLC                       Z-US$</v>
          </cell>
          <cell r="AG399">
            <v>0</v>
          </cell>
          <cell r="AH399">
            <v>0</v>
          </cell>
          <cell r="AI399" t="str">
            <v>Cameron LNG - Terminal</v>
          </cell>
          <cell r="AJ399" t="str">
            <v>Nov 30 2004</v>
          </cell>
          <cell r="AK399" t="str">
            <v>David Hatch</v>
          </cell>
          <cell r="AL399" t="str">
            <v>010701000021719</v>
          </cell>
          <cell r="AM399">
            <v>8</v>
          </cell>
          <cell r="AN399">
            <v>2008</v>
          </cell>
          <cell r="AO399">
            <v>0</v>
          </cell>
          <cell r="AP399">
            <v>90.862318840579704</v>
          </cell>
        </row>
        <row r="400">
          <cell r="G400" t="str">
            <v>20501</v>
          </cell>
          <cell r="H400" t="str">
            <v>01</v>
          </cell>
          <cell r="I400" t="str">
            <v>07</v>
          </cell>
          <cell r="J400" t="str">
            <v>01</v>
          </cell>
          <cell r="K400" t="str">
            <v>0000</v>
          </cell>
          <cell r="M400" t="str">
            <v>3</v>
          </cell>
          <cell r="N400" t="str">
            <v>01</v>
          </cell>
          <cell r="O400" t="str">
            <v>0107</v>
          </cell>
          <cell r="P400" t="str">
            <v>010701</v>
          </cell>
          <cell r="Q400" t="str">
            <v>0107010000</v>
          </cell>
          <cell r="R400" t="str">
            <v>4198: Cameron LNG, LLC                       Z-US$</v>
          </cell>
          <cell r="S400" t="str">
            <v>0107010000</v>
          </cell>
          <cell r="T400" t="str">
            <v>Cameron Internal Labors &amp; Exp</v>
          </cell>
          <cell r="U400" t="str">
            <v>Engineering / Construction</v>
          </cell>
          <cell r="V400" t="str">
            <v>Labor/Indirects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2</v>
          </cell>
          <cell r="AE400">
            <v>1090</v>
          </cell>
          <cell r="AF400" t="str">
            <v>4198: Cameron LNG, LLC                       Z-US$</v>
          </cell>
          <cell r="AG400">
            <v>0</v>
          </cell>
          <cell r="AH400">
            <v>0</v>
          </cell>
          <cell r="AI400" t="str">
            <v>Cameron LNG - Terminal</v>
          </cell>
          <cell r="AJ400" t="str">
            <v>Nov 30 2004</v>
          </cell>
          <cell r="AK400" t="str">
            <v>David Hatch</v>
          </cell>
          <cell r="AL400" t="str">
            <v>010701000021719</v>
          </cell>
          <cell r="AM400">
            <v>8</v>
          </cell>
          <cell r="AN400">
            <v>2008</v>
          </cell>
          <cell r="AO400">
            <v>0</v>
          </cell>
          <cell r="AP400">
            <v>90.833333333333329</v>
          </cell>
        </row>
        <row r="401">
          <cell r="G401" t="str">
            <v>20501</v>
          </cell>
          <cell r="H401" t="str">
            <v>01</v>
          </cell>
          <cell r="I401" t="str">
            <v>07</v>
          </cell>
          <cell r="J401" t="str">
            <v>01</v>
          </cell>
          <cell r="K401" t="str">
            <v>0000</v>
          </cell>
          <cell r="M401" t="str">
            <v>3</v>
          </cell>
          <cell r="N401" t="str">
            <v>01</v>
          </cell>
          <cell r="O401" t="str">
            <v>0107</v>
          </cell>
          <cell r="P401" t="str">
            <v>010701</v>
          </cell>
          <cell r="Q401" t="str">
            <v>0107010000</v>
          </cell>
          <cell r="R401" t="str">
            <v>4198: Cameron LNG, LLC                       Z-US$</v>
          </cell>
          <cell r="S401" t="str">
            <v>0107010000</v>
          </cell>
          <cell r="T401" t="str">
            <v>Cameron Internal Labors &amp; Exp</v>
          </cell>
          <cell r="U401" t="str">
            <v>Engineering / Construction</v>
          </cell>
          <cell r="V401" t="str">
            <v>Labor/Indirects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-12</v>
          </cell>
          <cell r="AE401">
            <v>-1090</v>
          </cell>
          <cell r="AF401" t="str">
            <v>4198: Cameron LNG, LLC                       Z-US$</v>
          </cell>
          <cell r="AG401">
            <v>0</v>
          </cell>
          <cell r="AH401">
            <v>0</v>
          </cell>
          <cell r="AI401" t="str">
            <v>Cameron LNG - Terminal</v>
          </cell>
          <cell r="AJ401" t="str">
            <v>Dec  1 2004</v>
          </cell>
          <cell r="AK401" t="str">
            <v>David Hatch</v>
          </cell>
          <cell r="AL401" t="str">
            <v>010701000021719</v>
          </cell>
          <cell r="AM401">
            <v>8</v>
          </cell>
          <cell r="AN401">
            <v>2008</v>
          </cell>
          <cell r="AO401">
            <v>0</v>
          </cell>
          <cell r="AP401">
            <v>90.833333333333329</v>
          </cell>
        </row>
        <row r="402">
          <cell r="G402" t="str">
            <v>20501</v>
          </cell>
          <cell r="H402" t="str">
            <v>01</v>
          </cell>
          <cell r="I402" t="str">
            <v>07</v>
          </cell>
          <cell r="J402" t="str">
            <v>01</v>
          </cell>
          <cell r="K402" t="str">
            <v>0000</v>
          </cell>
          <cell r="M402" t="str">
            <v>3</v>
          </cell>
          <cell r="N402" t="str">
            <v>01</v>
          </cell>
          <cell r="O402" t="str">
            <v>0107</v>
          </cell>
          <cell r="P402" t="str">
            <v>010701</v>
          </cell>
          <cell r="Q402" t="str">
            <v>0107010000</v>
          </cell>
          <cell r="R402" t="str">
            <v>4198: Cameron LNG, LLC                       Z-US$</v>
          </cell>
          <cell r="S402" t="str">
            <v>0107010000</v>
          </cell>
          <cell r="T402" t="str">
            <v>Cameron Internal Labors &amp; Exp</v>
          </cell>
          <cell r="U402" t="str">
            <v>Engineering / Construction</v>
          </cell>
          <cell r="V402" t="str">
            <v>Labor/Indirects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01</v>
          </cell>
          <cell r="AE402">
            <v>2135</v>
          </cell>
          <cell r="AF402" t="str">
            <v>4198: Cameron LNG, LLC                       Z-US$</v>
          </cell>
          <cell r="AG402">
            <v>0</v>
          </cell>
          <cell r="AH402">
            <v>0</v>
          </cell>
          <cell r="AI402" t="str">
            <v>Cameron LNG - Terminal</v>
          </cell>
          <cell r="AJ402" t="str">
            <v>Nov 30 2004</v>
          </cell>
          <cell r="AK402" t="str">
            <v>David Hatch</v>
          </cell>
          <cell r="AL402" t="str">
            <v>010701000021719</v>
          </cell>
          <cell r="AM402">
            <v>8</v>
          </cell>
          <cell r="AN402">
            <v>2008</v>
          </cell>
          <cell r="AO402">
            <v>0</v>
          </cell>
          <cell r="AP402">
            <v>213500</v>
          </cell>
        </row>
        <row r="403">
          <cell r="G403" t="str">
            <v>20501</v>
          </cell>
          <cell r="H403" t="str">
            <v>01</v>
          </cell>
          <cell r="I403" t="str">
            <v>07</v>
          </cell>
          <cell r="J403" t="str">
            <v>01</v>
          </cell>
          <cell r="K403" t="str">
            <v>0000</v>
          </cell>
          <cell r="M403" t="str">
            <v>3</v>
          </cell>
          <cell r="N403" t="str">
            <v>01</v>
          </cell>
          <cell r="O403" t="str">
            <v>0107</v>
          </cell>
          <cell r="P403" t="str">
            <v>010701</v>
          </cell>
          <cell r="Q403" t="str">
            <v>0107010000</v>
          </cell>
          <cell r="R403" t="str">
            <v>4198: Cameron LNG, LLC                       Z-US$</v>
          </cell>
          <cell r="S403" t="str">
            <v>0107010000</v>
          </cell>
          <cell r="T403" t="str">
            <v>Cameron Internal Labors &amp; Exp</v>
          </cell>
          <cell r="U403" t="str">
            <v>Engineering / Construction</v>
          </cell>
          <cell r="V403" t="str">
            <v>Labor/Indirects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08</v>
          </cell>
          <cell r="AE403">
            <v>9813</v>
          </cell>
          <cell r="AF403" t="str">
            <v>4198: Cameron LNG, LLC                       Z-US$</v>
          </cell>
          <cell r="AG403">
            <v>0</v>
          </cell>
          <cell r="AH403">
            <v>0</v>
          </cell>
          <cell r="AI403" t="str">
            <v>Cameron LNG - Terminal</v>
          </cell>
          <cell r="AJ403" t="str">
            <v>Dec 31 2004</v>
          </cell>
          <cell r="AK403" t="str">
            <v>David Hatch</v>
          </cell>
          <cell r="AL403" t="str">
            <v>010701000021719</v>
          </cell>
          <cell r="AM403">
            <v>8</v>
          </cell>
          <cell r="AN403">
            <v>2008</v>
          </cell>
          <cell r="AO403">
            <v>0</v>
          </cell>
          <cell r="AP403">
            <v>90.861111111111114</v>
          </cell>
        </row>
        <row r="404">
          <cell r="G404" t="str">
            <v>20501</v>
          </cell>
          <cell r="H404" t="str">
            <v>01</v>
          </cell>
          <cell r="I404" t="str">
            <v>07</v>
          </cell>
          <cell r="J404" t="str">
            <v>01</v>
          </cell>
          <cell r="K404" t="str">
            <v>0000</v>
          </cell>
          <cell r="M404" t="str">
            <v>3</v>
          </cell>
          <cell r="N404" t="str">
            <v>01</v>
          </cell>
          <cell r="O404" t="str">
            <v>0107</v>
          </cell>
          <cell r="P404" t="str">
            <v>010701</v>
          </cell>
          <cell r="Q404" t="str">
            <v>0107010000</v>
          </cell>
          <cell r="R404" t="str">
            <v>4198: Cameron LNG, LLC                       Z-US$</v>
          </cell>
          <cell r="S404" t="str">
            <v>0107010000</v>
          </cell>
          <cell r="T404" t="str">
            <v>Cameron Internal Labors &amp; Exp</v>
          </cell>
          <cell r="U404" t="str">
            <v>Engineering / Construction</v>
          </cell>
          <cell r="V404" t="str">
            <v>Labor/Indirects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2</v>
          </cell>
          <cell r="AE404">
            <v>1090</v>
          </cell>
          <cell r="AF404" t="str">
            <v>4198: Cameron LNG, LLC                       Z-US$</v>
          </cell>
          <cell r="AG404">
            <v>0</v>
          </cell>
          <cell r="AH404">
            <v>0</v>
          </cell>
          <cell r="AI404" t="str">
            <v>Cameron LNG - Terminal</v>
          </cell>
          <cell r="AJ404" t="str">
            <v>Dec 31 2004</v>
          </cell>
          <cell r="AK404" t="str">
            <v>David Hatch</v>
          </cell>
          <cell r="AL404" t="str">
            <v>010701000021719</v>
          </cell>
          <cell r="AM404">
            <v>8</v>
          </cell>
          <cell r="AN404">
            <v>2008</v>
          </cell>
          <cell r="AO404">
            <v>0</v>
          </cell>
          <cell r="AP404">
            <v>90.833333333333329</v>
          </cell>
        </row>
        <row r="405">
          <cell r="G405" t="str">
            <v>20501</v>
          </cell>
          <cell r="H405" t="str">
            <v>01</v>
          </cell>
          <cell r="I405" t="str">
            <v>07</v>
          </cell>
          <cell r="J405" t="str">
            <v>01</v>
          </cell>
          <cell r="K405" t="str">
            <v>0000</v>
          </cell>
          <cell r="M405" t="str">
            <v>3</v>
          </cell>
          <cell r="N405" t="str">
            <v>01</v>
          </cell>
          <cell r="O405" t="str">
            <v>0107</v>
          </cell>
          <cell r="P405" t="str">
            <v>010701</v>
          </cell>
          <cell r="Q405" t="str">
            <v>0107010000</v>
          </cell>
          <cell r="R405" t="str">
            <v>4198: Cameron LNG, LLC                       Z-US$</v>
          </cell>
          <cell r="S405" t="str">
            <v>0107010000</v>
          </cell>
          <cell r="T405" t="str">
            <v>Cameron Internal Labors &amp; Exp</v>
          </cell>
          <cell r="U405" t="str">
            <v>Engineering / Construction</v>
          </cell>
          <cell r="V405" t="str">
            <v>Labor/Indirects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-12</v>
          </cell>
          <cell r="AE405">
            <v>-1090</v>
          </cell>
          <cell r="AF405" t="str">
            <v>4198: Cameron LNG, LLC                       Z-US$</v>
          </cell>
          <cell r="AG405">
            <v>0</v>
          </cell>
          <cell r="AH405">
            <v>0</v>
          </cell>
          <cell r="AI405" t="str">
            <v>Cameron LNG - Terminal</v>
          </cell>
          <cell r="AJ405" t="str">
            <v>Jan  1 2005</v>
          </cell>
          <cell r="AK405" t="str">
            <v>David Hatch</v>
          </cell>
          <cell r="AL405" t="str">
            <v>010701000021719</v>
          </cell>
          <cell r="AM405">
            <v>8</v>
          </cell>
          <cell r="AN405">
            <v>2008</v>
          </cell>
          <cell r="AO405">
            <v>0</v>
          </cell>
          <cell r="AP405">
            <v>90.833333333333329</v>
          </cell>
        </row>
        <row r="406">
          <cell r="G406" t="str">
            <v>20501</v>
          </cell>
          <cell r="H406" t="str">
            <v>01</v>
          </cell>
          <cell r="I406" t="str">
            <v>07</v>
          </cell>
          <cell r="J406" t="str">
            <v>01</v>
          </cell>
          <cell r="K406" t="str">
            <v>0000</v>
          </cell>
          <cell r="M406" t="str">
            <v>3</v>
          </cell>
          <cell r="N406" t="str">
            <v>01</v>
          </cell>
          <cell r="O406" t="str">
            <v>0107</v>
          </cell>
          <cell r="P406" t="str">
            <v>010701</v>
          </cell>
          <cell r="Q406" t="str">
            <v>0107010000</v>
          </cell>
          <cell r="R406" t="str">
            <v>4198: Cameron LNG, LLC                       Z-US$</v>
          </cell>
          <cell r="S406" t="str">
            <v>0107010000</v>
          </cell>
          <cell r="T406" t="str">
            <v>Cameron Internal Labors &amp; Exp</v>
          </cell>
          <cell r="U406" t="str">
            <v>Engineering / Construction</v>
          </cell>
          <cell r="V406" t="str">
            <v>Labor/Indirects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.01</v>
          </cell>
          <cell r="AE406">
            <v>2135</v>
          </cell>
          <cell r="AF406" t="str">
            <v>4198: Cameron LNG, LLC                       Z-US$</v>
          </cell>
          <cell r="AG406">
            <v>0</v>
          </cell>
          <cell r="AH406">
            <v>0</v>
          </cell>
          <cell r="AI406" t="str">
            <v>Cameron LNG - Terminal</v>
          </cell>
          <cell r="AJ406" t="str">
            <v>Dec 31 2004</v>
          </cell>
          <cell r="AK406" t="str">
            <v>David Hatch</v>
          </cell>
          <cell r="AL406" t="str">
            <v>010701000021719</v>
          </cell>
          <cell r="AM406">
            <v>8</v>
          </cell>
          <cell r="AN406">
            <v>2008</v>
          </cell>
          <cell r="AO406">
            <v>0</v>
          </cell>
          <cell r="AP406">
            <v>213500</v>
          </cell>
        </row>
        <row r="407">
          <cell r="G407" t="str">
            <v>20501</v>
          </cell>
          <cell r="H407" t="str">
            <v>01</v>
          </cell>
          <cell r="I407" t="str">
            <v>07</v>
          </cell>
          <cell r="J407" t="str">
            <v>01</v>
          </cell>
          <cell r="K407" t="str">
            <v>0000</v>
          </cell>
          <cell r="M407" t="str">
            <v>3</v>
          </cell>
          <cell r="N407" t="str">
            <v>01</v>
          </cell>
          <cell r="O407" t="str">
            <v>0107</v>
          </cell>
          <cell r="P407" t="str">
            <v>010701</v>
          </cell>
          <cell r="Q407" t="str">
            <v>0107010000</v>
          </cell>
          <cell r="R407" t="str">
            <v>4198: Cameron LNG, LLC                       Z-US$</v>
          </cell>
          <cell r="S407" t="str">
            <v>0107010000</v>
          </cell>
          <cell r="T407" t="str">
            <v>Cameron Internal Labors &amp; Exp</v>
          </cell>
          <cell r="U407" t="str">
            <v>Engineering / Construction</v>
          </cell>
          <cell r="V407" t="str">
            <v>Labor/Indirects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26</v>
          </cell>
          <cell r="AE407">
            <v>11449</v>
          </cell>
          <cell r="AF407" t="str">
            <v>4198: Cameron LNG, LLC                       Z-US$</v>
          </cell>
          <cell r="AG407">
            <v>0</v>
          </cell>
          <cell r="AH407">
            <v>0</v>
          </cell>
          <cell r="AI407" t="str">
            <v>Cameron LNG - Terminal</v>
          </cell>
          <cell r="AJ407" t="str">
            <v>Jan 31 2005</v>
          </cell>
          <cell r="AK407" t="str">
            <v>David Hatch</v>
          </cell>
          <cell r="AL407" t="str">
            <v>010701000021719</v>
          </cell>
          <cell r="AM407">
            <v>8</v>
          </cell>
          <cell r="AN407">
            <v>2008</v>
          </cell>
          <cell r="AO407">
            <v>0</v>
          </cell>
          <cell r="AP407">
            <v>90.865079365079367</v>
          </cell>
        </row>
        <row r="408">
          <cell r="G408" t="str">
            <v>20501</v>
          </cell>
          <cell r="H408" t="str">
            <v>01</v>
          </cell>
          <cell r="I408" t="str">
            <v>07</v>
          </cell>
          <cell r="J408" t="str">
            <v>01</v>
          </cell>
          <cell r="K408" t="str">
            <v>0000</v>
          </cell>
          <cell r="M408" t="str">
            <v>3</v>
          </cell>
          <cell r="N408" t="str">
            <v>01</v>
          </cell>
          <cell r="O408" t="str">
            <v>0107</v>
          </cell>
          <cell r="P408" t="str">
            <v>010701</v>
          </cell>
          <cell r="Q408" t="str">
            <v>0107010000</v>
          </cell>
          <cell r="R408" t="str">
            <v>4198: Cameron LNG, LLC                       Z-US$</v>
          </cell>
          <cell r="S408" t="str">
            <v>0107010000</v>
          </cell>
          <cell r="T408" t="str">
            <v>Cameron Internal Labors &amp; Exp</v>
          </cell>
          <cell r="U408" t="str">
            <v>Engineering / Construction</v>
          </cell>
          <cell r="V408" t="str">
            <v>Labor/Indirects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4</v>
          </cell>
          <cell r="AE408">
            <v>7632</v>
          </cell>
          <cell r="AF408" t="str">
            <v>4198: Cameron LNG, LLC                       Z-US$</v>
          </cell>
          <cell r="AG408">
            <v>0</v>
          </cell>
          <cell r="AH408">
            <v>0</v>
          </cell>
          <cell r="AI408" t="str">
            <v>Cameron LNG - Terminal</v>
          </cell>
          <cell r="AJ408" t="str">
            <v>Feb 28 2005</v>
          </cell>
          <cell r="AK408" t="str">
            <v>David Hatch</v>
          </cell>
          <cell r="AL408" t="str">
            <v>010701000021719</v>
          </cell>
          <cell r="AM408">
            <v>8</v>
          </cell>
          <cell r="AN408">
            <v>2008</v>
          </cell>
          <cell r="AO408">
            <v>0</v>
          </cell>
          <cell r="AP408">
            <v>90.857142857142861</v>
          </cell>
        </row>
        <row r="409">
          <cell r="G409" t="str">
            <v>20501</v>
          </cell>
          <cell r="H409" t="str">
            <v>01</v>
          </cell>
          <cell r="I409" t="str">
            <v>07</v>
          </cell>
          <cell r="J409" t="str">
            <v>01</v>
          </cell>
          <cell r="K409" t="str">
            <v>0000</v>
          </cell>
          <cell r="M409" t="str">
            <v>3</v>
          </cell>
          <cell r="N409" t="str">
            <v>01</v>
          </cell>
          <cell r="O409" t="str">
            <v>0107</v>
          </cell>
          <cell r="P409" t="str">
            <v>010701</v>
          </cell>
          <cell r="Q409" t="str">
            <v>0107010000</v>
          </cell>
          <cell r="R409" t="str">
            <v>4198: Cameron LNG, LLC                       Z-US$</v>
          </cell>
          <cell r="S409" t="str">
            <v>0107010000</v>
          </cell>
          <cell r="T409" t="str">
            <v>Cameron Internal Labors &amp; Exp</v>
          </cell>
          <cell r="U409" t="str">
            <v>Engineering / Construction</v>
          </cell>
          <cell r="V409" t="str">
            <v>Labor/Indirects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08</v>
          </cell>
          <cell r="AE409">
            <v>9966</v>
          </cell>
          <cell r="AF409" t="str">
            <v>4198: Cameron LNG, LLC                       Z-US$</v>
          </cell>
          <cell r="AG409">
            <v>0</v>
          </cell>
          <cell r="AH409">
            <v>0</v>
          </cell>
          <cell r="AI409" t="str">
            <v>Cameron LNG - Terminal</v>
          </cell>
          <cell r="AJ409" t="str">
            <v>Mar 31 2005</v>
          </cell>
          <cell r="AK409" t="str">
            <v>David Hatch</v>
          </cell>
          <cell r="AL409" t="str">
            <v>010701000021719</v>
          </cell>
          <cell r="AM409">
            <v>8</v>
          </cell>
          <cell r="AN409">
            <v>2008</v>
          </cell>
          <cell r="AO409">
            <v>0</v>
          </cell>
          <cell r="AP409">
            <v>92.277777777777771</v>
          </cell>
        </row>
        <row r="410">
          <cell r="G410" t="str">
            <v>20501</v>
          </cell>
          <cell r="H410" t="str">
            <v>01</v>
          </cell>
          <cell r="I410" t="str">
            <v>07</v>
          </cell>
          <cell r="J410" t="str">
            <v>01</v>
          </cell>
          <cell r="K410" t="str">
            <v>0000</v>
          </cell>
          <cell r="M410" t="str">
            <v>3</v>
          </cell>
          <cell r="N410" t="str">
            <v>01</v>
          </cell>
          <cell r="O410" t="str">
            <v>0107</v>
          </cell>
          <cell r="P410" t="str">
            <v>010701</v>
          </cell>
          <cell r="Q410" t="str">
            <v>0107010000</v>
          </cell>
          <cell r="R410" t="str">
            <v>4198: Cameron LNG, LLC                       Z-US$</v>
          </cell>
          <cell r="S410" t="str">
            <v>0107010000</v>
          </cell>
          <cell r="T410" t="str">
            <v>Cameron Internal Labors &amp; Exp</v>
          </cell>
          <cell r="U410" t="str">
            <v>Engineering / Construction</v>
          </cell>
          <cell r="V410" t="str">
            <v>Labor/Indirects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24</v>
          </cell>
          <cell r="AE410">
            <v>2257</v>
          </cell>
          <cell r="AF410" t="str">
            <v>4198: Cameron LNG, LLC                       Z-US$</v>
          </cell>
          <cell r="AG410">
            <v>0</v>
          </cell>
          <cell r="AH410">
            <v>0</v>
          </cell>
          <cell r="AI410" t="str">
            <v>Cameron LNG - Terminal</v>
          </cell>
          <cell r="AJ410" t="str">
            <v>Mar 31 2005</v>
          </cell>
          <cell r="AK410" t="str">
            <v>David Hatch</v>
          </cell>
          <cell r="AL410" t="str">
            <v>010701000021719</v>
          </cell>
          <cell r="AM410">
            <v>8</v>
          </cell>
          <cell r="AN410">
            <v>2008</v>
          </cell>
          <cell r="AO410">
            <v>0</v>
          </cell>
          <cell r="AP410">
            <v>94.041666666666671</v>
          </cell>
        </row>
        <row r="411">
          <cell r="G411" t="str">
            <v>20501</v>
          </cell>
          <cell r="H411" t="str">
            <v>01</v>
          </cell>
          <cell r="I411" t="str">
            <v>07</v>
          </cell>
          <cell r="J411" t="str">
            <v>01</v>
          </cell>
          <cell r="K411" t="str">
            <v>0000</v>
          </cell>
          <cell r="M411" t="str">
            <v>3</v>
          </cell>
          <cell r="N411" t="str">
            <v>01</v>
          </cell>
          <cell r="O411" t="str">
            <v>0107</v>
          </cell>
          <cell r="P411" t="str">
            <v>010701</v>
          </cell>
          <cell r="Q411" t="str">
            <v>0107010000</v>
          </cell>
          <cell r="R411" t="str">
            <v>4198: Cameron LNG, LLC                       Z-US$</v>
          </cell>
          <cell r="S411" t="str">
            <v>0107010000</v>
          </cell>
          <cell r="T411" t="str">
            <v>Cameron Internal Labors &amp; Exp</v>
          </cell>
          <cell r="U411" t="str">
            <v>Engineering / Construction</v>
          </cell>
          <cell r="V411" t="str">
            <v>Labor/Indirects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24</v>
          </cell>
          <cell r="AE411">
            <v>-2257</v>
          </cell>
          <cell r="AF411" t="str">
            <v>4198: Cameron LNG, LLC                       Z-US$</v>
          </cell>
          <cell r="AG411">
            <v>0</v>
          </cell>
          <cell r="AH411">
            <v>0</v>
          </cell>
          <cell r="AI411" t="str">
            <v>Cameron LNG - Terminal</v>
          </cell>
          <cell r="AJ411" t="str">
            <v>Apr  1 2005</v>
          </cell>
          <cell r="AK411" t="str">
            <v>David Hatch</v>
          </cell>
          <cell r="AL411" t="str">
            <v>010701000021719</v>
          </cell>
          <cell r="AM411">
            <v>8</v>
          </cell>
          <cell r="AN411">
            <v>2008</v>
          </cell>
          <cell r="AO411">
            <v>0</v>
          </cell>
          <cell r="AP411">
            <v>94.041666666666671</v>
          </cell>
        </row>
        <row r="412">
          <cell r="G412" t="str">
            <v>20501</v>
          </cell>
          <cell r="H412" t="str">
            <v>01</v>
          </cell>
          <cell r="I412" t="str">
            <v>07</v>
          </cell>
          <cell r="J412" t="str">
            <v>01</v>
          </cell>
          <cell r="K412" t="str">
            <v>0000</v>
          </cell>
          <cell r="M412" t="str">
            <v>3</v>
          </cell>
          <cell r="N412" t="str">
            <v>01</v>
          </cell>
          <cell r="O412" t="str">
            <v>0107</v>
          </cell>
          <cell r="P412" t="str">
            <v>010701</v>
          </cell>
          <cell r="Q412" t="str">
            <v>0107010000</v>
          </cell>
          <cell r="R412" t="str">
            <v>4198: Cameron LNG, LLC                       Z-US$</v>
          </cell>
          <cell r="S412" t="str">
            <v>0107010000</v>
          </cell>
          <cell r="T412" t="str">
            <v>Cameron Internal Labors &amp; Exp</v>
          </cell>
          <cell r="U412" t="str">
            <v>Engineering / Construction</v>
          </cell>
          <cell r="V412" t="str">
            <v>Labor/Indirects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20</v>
          </cell>
          <cell r="AE412">
            <v>11285</v>
          </cell>
          <cell r="AF412" t="str">
            <v>4198: Cameron LNG, LLC                       Z-US$</v>
          </cell>
          <cell r="AG412">
            <v>0</v>
          </cell>
          <cell r="AH412">
            <v>0</v>
          </cell>
          <cell r="AI412" t="str">
            <v>Cameron LNG - Terminal</v>
          </cell>
          <cell r="AJ412" t="str">
            <v>Apr 30 2005</v>
          </cell>
          <cell r="AK412" t="str">
            <v>David Hatch</v>
          </cell>
          <cell r="AL412" t="str">
            <v>010701000021719</v>
          </cell>
          <cell r="AM412">
            <v>8</v>
          </cell>
          <cell r="AN412">
            <v>2008</v>
          </cell>
          <cell r="AO412">
            <v>0</v>
          </cell>
          <cell r="AP412">
            <v>94.041666666666671</v>
          </cell>
        </row>
        <row r="413">
          <cell r="G413" t="str">
            <v>20501</v>
          </cell>
          <cell r="H413" t="str">
            <v>01</v>
          </cell>
          <cell r="I413" t="str">
            <v>07</v>
          </cell>
          <cell r="J413" t="str">
            <v>01</v>
          </cell>
          <cell r="K413" t="str">
            <v>0000</v>
          </cell>
          <cell r="M413" t="str">
            <v>3</v>
          </cell>
          <cell r="N413" t="str">
            <v>01</v>
          </cell>
          <cell r="O413" t="str">
            <v>0107</v>
          </cell>
          <cell r="P413" t="str">
            <v>010701</v>
          </cell>
          <cell r="Q413" t="str">
            <v>0107010000</v>
          </cell>
          <cell r="R413" t="str">
            <v>4198: Cameron LNG, LLC                       Z-US$</v>
          </cell>
          <cell r="S413" t="str">
            <v>0107010000</v>
          </cell>
          <cell r="T413" t="str">
            <v>Cameron Internal Labors &amp; Exp</v>
          </cell>
          <cell r="U413" t="str">
            <v>Engineering / Construction</v>
          </cell>
          <cell r="V413" t="str">
            <v>Labor/Indirects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0</v>
          </cell>
          <cell r="AE413">
            <v>2821</v>
          </cell>
          <cell r="AF413" t="str">
            <v>4198: Cameron LNG, LLC                       Z-US$</v>
          </cell>
          <cell r="AG413">
            <v>0</v>
          </cell>
          <cell r="AH413">
            <v>0</v>
          </cell>
          <cell r="AI413" t="str">
            <v>Cameron LNG - Terminal</v>
          </cell>
          <cell r="AJ413" t="str">
            <v>Apr 30 2005</v>
          </cell>
          <cell r="AK413" t="str">
            <v>David Hatch</v>
          </cell>
          <cell r="AL413" t="str">
            <v>010701000021719</v>
          </cell>
          <cell r="AM413">
            <v>8</v>
          </cell>
          <cell r="AN413">
            <v>2008</v>
          </cell>
          <cell r="AO413">
            <v>0</v>
          </cell>
          <cell r="AP413">
            <v>94.033333333333331</v>
          </cell>
        </row>
        <row r="414">
          <cell r="G414" t="str">
            <v>20501</v>
          </cell>
          <cell r="H414" t="str">
            <v>01</v>
          </cell>
          <cell r="I414" t="str">
            <v>07</v>
          </cell>
          <cell r="J414" t="str">
            <v>01</v>
          </cell>
          <cell r="K414" t="str">
            <v>0000</v>
          </cell>
          <cell r="M414" t="str">
            <v>3</v>
          </cell>
          <cell r="N414" t="str">
            <v>01</v>
          </cell>
          <cell r="O414" t="str">
            <v>0107</v>
          </cell>
          <cell r="P414" t="str">
            <v>010701</v>
          </cell>
          <cell r="Q414" t="str">
            <v>0107010000</v>
          </cell>
          <cell r="R414" t="str">
            <v>4198: Cameron LNG, LLC                       Z-US$</v>
          </cell>
          <cell r="S414" t="str">
            <v>0107010000</v>
          </cell>
          <cell r="T414" t="str">
            <v>Cameron Internal Labors &amp; Exp</v>
          </cell>
          <cell r="U414" t="str">
            <v>Engineering / Construction</v>
          </cell>
          <cell r="V414" t="str">
            <v>Labor/Indirects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30</v>
          </cell>
          <cell r="AE414">
            <v>-2821</v>
          </cell>
          <cell r="AF414" t="str">
            <v>4198: Cameron LNG, LLC                       Z-US$</v>
          </cell>
          <cell r="AG414">
            <v>0</v>
          </cell>
          <cell r="AH414">
            <v>0</v>
          </cell>
          <cell r="AI414" t="str">
            <v>Cameron LNG - Terminal</v>
          </cell>
          <cell r="AJ414" t="str">
            <v>May  1 2005</v>
          </cell>
          <cell r="AK414" t="str">
            <v>David Hatch</v>
          </cell>
          <cell r="AL414" t="str">
            <v>010701000021719</v>
          </cell>
          <cell r="AM414">
            <v>8</v>
          </cell>
          <cell r="AN414">
            <v>2008</v>
          </cell>
          <cell r="AO414">
            <v>0</v>
          </cell>
          <cell r="AP414">
            <v>94.033333333333331</v>
          </cell>
        </row>
        <row r="415">
          <cell r="G415" t="str">
            <v>20501</v>
          </cell>
          <cell r="H415" t="str">
            <v>01</v>
          </cell>
          <cell r="I415" t="str">
            <v>07</v>
          </cell>
          <cell r="J415" t="str">
            <v>01</v>
          </cell>
          <cell r="K415" t="str">
            <v>0000</v>
          </cell>
          <cell r="M415" t="str">
            <v>3</v>
          </cell>
          <cell r="N415" t="str">
            <v>01</v>
          </cell>
          <cell r="O415" t="str">
            <v>0107</v>
          </cell>
          <cell r="P415" t="str">
            <v>010701</v>
          </cell>
          <cell r="Q415" t="str">
            <v>0107010000</v>
          </cell>
          <cell r="R415" t="str">
            <v>4198: Cameron LNG, LLC                       Z-US$</v>
          </cell>
          <cell r="S415" t="str">
            <v>0107010000</v>
          </cell>
          <cell r="T415" t="str">
            <v>Cameron Internal Labors &amp; Exp</v>
          </cell>
          <cell r="U415" t="str">
            <v>Engineering / Construction</v>
          </cell>
          <cell r="V415" t="str">
            <v>Labor/Indirects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2</v>
          </cell>
          <cell r="AE415">
            <v>12414</v>
          </cell>
          <cell r="AF415" t="str">
            <v>4198: Cameron LNG, LLC                       Z-US$</v>
          </cell>
          <cell r="AG415">
            <v>0</v>
          </cell>
          <cell r="AH415">
            <v>0</v>
          </cell>
          <cell r="AI415" t="str">
            <v>Cameron LNG - Terminal</v>
          </cell>
          <cell r="AJ415" t="str">
            <v>May 31 2005</v>
          </cell>
          <cell r="AK415" t="str">
            <v>David Hatch</v>
          </cell>
          <cell r="AL415" t="str">
            <v>010701000021719</v>
          </cell>
          <cell r="AM415">
            <v>8</v>
          </cell>
          <cell r="AN415">
            <v>2008</v>
          </cell>
          <cell r="AO415">
            <v>0</v>
          </cell>
          <cell r="AP415">
            <v>94.045454545454547</v>
          </cell>
        </row>
        <row r="416">
          <cell r="G416" t="str">
            <v>20501</v>
          </cell>
          <cell r="H416" t="str">
            <v>01</v>
          </cell>
          <cell r="I416" t="str">
            <v>07</v>
          </cell>
          <cell r="J416" t="str">
            <v>01</v>
          </cell>
          <cell r="K416" t="str">
            <v>0000</v>
          </cell>
          <cell r="M416" t="str">
            <v>3</v>
          </cell>
          <cell r="N416" t="str">
            <v>01</v>
          </cell>
          <cell r="O416" t="str">
            <v>0107</v>
          </cell>
          <cell r="P416" t="str">
            <v>010701</v>
          </cell>
          <cell r="Q416" t="str">
            <v>0107010000</v>
          </cell>
          <cell r="R416" t="str">
            <v>4198: Cameron LNG, LLC                       Z-US$</v>
          </cell>
          <cell r="S416" t="str">
            <v>0107010000</v>
          </cell>
          <cell r="T416" t="str">
            <v>Cameron Internal Labors &amp; Exp</v>
          </cell>
          <cell r="U416" t="str">
            <v>Engineering / Construction</v>
          </cell>
          <cell r="V416" t="str">
            <v>Labor/Indirects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14</v>
          </cell>
          <cell r="AE416">
            <v>10721</v>
          </cell>
          <cell r="AF416" t="str">
            <v>4198: Cameron LNG, LLC                       Z-US$</v>
          </cell>
          <cell r="AG416">
            <v>0</v>
          </cell>
          <cell r="AH416">
            <v>0</v>
          </cell>
          <cell r="AI416" t="str">
            <v>Cameron LNG - Terminal</v>
          </cell>
          <cell r="AJ416" t="str">
            <v>Jun 30 2005</v>
          </cell>
          <cell r="AK416" t="str">
            <v>David Hatch</v>
          </cell>
          <cell r="AL416" t="str">
            <v>010701000021719</v>
          </cell>
          <cell r="AM416">
            <v>8</v>
          </cell>
          <cell r="AN416">
            <v>2008</v>
          </cell>
          <cell r="AO416">
            <v>0</v>
          </cell>
          <cell r="AP416">
            <v>94.043859649122808</v>
          </cell>
        </row>
        <row r="417">
          <cell r="G417" t="str">
            <v>20501</v>
          </cell>
          <cell r="H417" t="str">
            <v>01</v>
          </cell>
          <cell r="I417" t="str">
            <v>07</v>
          </cell>
          <cell r="J417" t="str">
            <v>01</v>
          </cell>
          <cell r="K417" t="str">
            <v>0000</v>
          </cell>
          <cell r="M417" t="str">
            <v>3</v>
          </cell>
          <cell r="N417" t="str">
            <v>01</v>
          </cell>
          <cell r="O417" t="str">
            <v>0107</v>
          </cell>
          <cell r="P417" t="str">
            <v>010701</v>
          </cell>
          <cell r="Q417" t="str">
            <v>0107010000</v>
          </cell>
          <cell r="R417" t="str">
            <v>4198: Cameron LNG, LLC                       Z-US$</v>
          </cell>
          <cell r="S417" t="str">
            <v>0107010000</v>
          </cell>
          <cell r="T417" t="str">
            <v>Cameron Internal Labors &amp; Exp</v>
          </cell>
          <cell r="U417" t="str">
            <v>Engineering / Construction</v>
          </cell>
          <cell r="V417" t="str">
            <v>Labor/Indirects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4</v>
          </cell>
          <cell r="AE417">
            <v>2257</v>
          </cell>
          <cell r="AF417" t="str">
            <v>4198: Cameron LNG, LLC                       Z-US$</v>
          </cell>
          <cell r="AG417">
            <v>0</v>
          </cell>
          <cell r="AH417">
            <v>0</v>
          </cell>
          <cell r="AI417" t="str">
            <v>Cameron LNG - Terminal</v>
          </cell>
          <cell r="AJ417" t="str">
            <v>Jun 30 2005</v>
          </cell>
          <cell r="AK417" t="str">
            <v>David Hatch</v>
          </cell>
          <cell r="AL417" t="str">
            <v>010701000021719</v>
          </cell>
          <cell r="AM417">
            <v>8</v>
          </cell>
          <cell r="AN417">
            <v>2008</v>
          </cell>
          <cell r="AO417">
            <v>0</v>
          </cell>
          <cell r="AP417">
            <v>94.041666666666671</v>
          </cell>
        </row>
        <row r="418">
          <cell r="G418" t="str">
            <v>20501</v>
          </cell>
          <cell r="H418" t="str">
            <v>01</v>
          </cell>
          <cell r="I418" t="str">
            <v>07</v>
          </cell>
          <cell r="J418" t="str">
            <v>01</v>
          </cell>
          <cell r="K418" t="str">
            <v>0000</v>
          </cell>
          <cell r="M418" t="str">
            <v>3</v>
          </cell>
          <cell r="N418" t="str">
            <v>01</v>
          </cell>
          <cell r="O418" t="str">
            <v>0107</v>
          </cell>
          <cell r="P418" t="str">
            <v>010701</v>
          </cell>
          <cell r="Q418" t="str">
            <v>0107010000</v>
          </cell>
          <cell r="R418" t="str">
            <v>4198: Cameron LNG, LLC                       Z-US$</v>
          </cell>
          <cell r="S418" t="str">
            <v>0107010000</v>
          </cell>
          <cell r="T418" t="str">
            <v>Cameron Internal Labors &amp; Exp</v>
          </cell>
          <cell r="U418" t="str">
            <v>Engineering / Construction</v>
          </cell>
          <cell r="V418" t="str">
            <v>Labor/Indirects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24</v>
          </cell>
          <cell r="AE418">
            <v>-2257</v>
          </cell>
          <cell r="AF418" t="str">
            <v>4198: Cameron LNG, LLC                       Z-US$</v>
          </cell>
          <cell r="AG418">
            <v>0</v>
          </cell>
          <cell r="AH418">
            <v>0</v>
          </cell>
          <cell r="AI418" t="str">
            <v>Cameron LNG - Terminal</v>
          </cell>
          <cell r="AJ418" t="str">
            <v>Jul  1 2005</v>
          </cell>
          <cell r="AK418" t="str">
            <v>David Hatch</v>
          </cell>
          <cell r="AL418" t="str">
            <v>010701000021719</v>
          </cell>
          <cell r="AM418">
            <v>8</v>
          </cell>
          <cell r="AN418">
            <v>2008</v>
          </cell>
          <cell r="AO418">
            <v>0</v>
          </cell>
          <cell r="AP418">
            <v>94.041666666666671</v>
          </cell>
        </row>
        <row r="419">
          <cell r="G419" t="str">
            <v>20501</v>
          </cell>
          <cell r="H419" t="str">
            <v>01</v>
          </cell>
          <cell r="I419" t="str">
            <v>07</v>
          </cell>
          <cell r="J419" t="str">
            <v>01</v>
          </cell>
          <cell r="K419" t="str">
            <v>0000</v>
          </cell>
          <cell r="M419" t="str">
            <v>3</v>
          </cell>
          <cell r="N419" t="str">
            <v>01</v>
          </cell>
          <cell r="O419" t="str">
            <v>0107</v>
          </cell>
          <cell r="P419" t="str">
            <v>010701</v>
          </cell>
          <cell r="Q419" t="str">
            <v>0107010000</v>
          </cell>
          <cell r="R419" t="str">
            <v>4198: Cameron LNG, LLC                       Z-US$</v>
          </cell>
          <cell r="S419" t="str">
            <v>0107010000</v>
          </cell>
          <cell r="T419" t="str">
            <v>Cameron Internal Labors &amp; Exp</v>
          </cell>
          <cell r="U419" t="str">
            <v>Engineering / Construction</v>
          </cell>
          <cell r="V419" t="str">
            <v>Labor/Indirects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14</v>
          </cell>
          <cell r="AE419">
            <v>10721</v>
          </cell>
          <cell r="AF419" t="str">
            <v>4198: Cameron LNG, LLC                       Z-US$</v>
          </cell>
          <cell r="AG419">
            <v>0</v>
          </cell>
          <cell r="AH419">
            <v>0</v>
          </cell>
          <cell r="AI419" t="str">
            <v>Cameron LNG - Terminal</v>
          </cell>
          <cell r="AJ419" t="str">
            <v>Jul 31 2005</v>
          </cell>
          <cell r="AK419" t="str">
            <v>David Hatch</v>
          </cell>
          <cell r="AL419" t="str">
            <v>010701000021719</v>
          </cell>
          <cell r="AM419">
            <v>8</v>
          </cell>
          <cell r="AN419">
            <v>2008</v>
          </cell>
          <cell r="AO419">
            <v>0</v>
          </cell>
          <cell r="AP419">
            <v>94.043859649122808</v>
          </cell>
        </row>
        <row r="420">
          <cell r="G420" t="str">
            <v>20501</v>
          </cell>
          <cell r="H420" t="str">
            <v>01</v>
          </cell>
          <cell r="I420" t="str">
            <v>07</v>
          </cell>
          <cell r="J420" t="str">
            <v>01</v>
          </cell>
          <cell r="K420" t="str">
            <v>0000</v>
          </cell>
          <cell r="M420" t="str">
            <v>3</v>
          </cell>
          <cell r="N420" t="str">
            <v>01</v>
          </cell>
          <cell r="O420" t="str">
            <v>0107</v>
          </cell>
          <cell r="P420" t="str">
            <v>010701</v>
          </cell>
          <cell r="Q420" t="str">
            <v>0107010000</v>
          </cell>
          <cell r="R420" t="str">
            <v>4198: Cameron LNG, LLC                       Z-US$</v>
          </cell>
          <cell r="S420" t="str">
            <v>0107010000</v>
          </cell>
          <cell r="T420" t="str">
            <v>Cameron Internal Labors &amp; Exp</v>
          </cell>
          <cell r="U420" t="str">
            <v>Engineering / Construction</v>
          </cell>
          <cell r="V420" t="str">
            <v>Labor/Indirects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0</v>
          </cell>
          <cell r="AE420">
            <v>2821</v>
          </cell>
          <cell r="AF420" t="str">
            <v>4198: Cameron LNG, LLC                       Z-US$</v>
          </cell>
          <cell r="AG420">
            <v>0</v>
          </cell>
          <cell r="AH420">
            <v>0</v>
          </cell>
          <cell r="AI420" t="str">
            <v>Cameron LNG - Terminal</v>
          </cell>
          <cell r="AJ420" t="str">
            <v>Jul 31 2005</v>
          </cell>
          <cell r="AK420" t="str">
            <v>David Hatch</v>
          </cell>
          <cell r="AL420" t="str">
            <v>010701000021719</v>
          </cell>
          <cell r="AM420">
            <v>8</v>
          </cell>
          <cell r="AN420">
            <v>2008</v>
          </cell>
          <cell r="AO420">
            <v>0</v>
          </cell>
          <cell r="AP420">
            <v>94.033333333333331</v>
          </cell>
        </row>
        <row r="421">
          <cell r="G421" t="str">
            <v>20501</v>
          </cell>
          <cell r="H421" t="str">
            <v>01</v>
          </cell>
          <cell r="I421" t="str">
            <v>07</v>
          </cell>
          <cell r="J421" t="str">
            <v>01</v>
          </cell>
          <cell r="K421" t="str">
            <v>0000</v>
          </cell>
          <cell r="M421" t="str">
            <v>3</v>
          </cell>
          <cell r="N421" t="str">
            <v>01</v>
          </cell>
          <cell r="O421" t="str">
            <v>0107</v>
          </cell>
          <cell r="P421" t="str">
            <v>010701</v>
          </cell>
          <cell r="Q421" t="str">
            <v>0107010000</v>
          </cell>
          <cell r="R421" t="str">
            <v>4198: Cameron LNG, LLC                       Z-US$</v>
          </cell>
          <cell r="S421" t="str">
            <v>0107010000</v>
          </cell>
          <cell r="T421" t="str">
            <v>Cameron Internal Labors &amp; Exp</v>
          </cell>
          <cell r="U421" t="str">
            <v>Engineering / Construction</v>
          </cell>
          <cell r="V421" t="str">
            <v>Labor/Indirects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30</v>
          </cell>
          <cell r="AE421">
            <v>-2821</v>
          </cell>
          <cell r="AF421" t="str">
            <v>4198: Cameron LNG, LLC                       Z-US$</v>
          </cell>
          <cell r="AG421">
            <v>0</v>
          </cell>
          <cell r="AH421">
            <v>0</v>
          </cell>
          <cell r="AI421" t="str">
            <v>Cameron LNG - Terminal</v>
          </cell>
          <cell r="AJ421" t="str">
            <v>Aug  1 2005</v>
          </cell>
          <cell r="AK421" t="str">
            <v>David Hatch</v>
          </cell>
          <cell r="AL421" t="str">
            <v>010701000021719</v>
          </cell>
          <cell r="AM421">
            <v>8</v>
          </cell>
          <cell r="AN421">
            <v>2008</v>
          </cell>
          <cell r="AO421">
            <v>0</v>
          </cell>
          <cell r="AP421">
            <v>94.033333333333331</v>
          </cell>
        </row>
        <row r="422">
          <cell r="G422" t="str">
            <v>20501</v>
          </cell>
          <cell r="H422" t="str">
            <v>01</v>
          </cell>
          <cell r="I422" t="str">
            <v>07</v>
          </cell>
          <cell r="J422" t="str">
            <v>01</v>
          </cell>
          <cell r="K422" t="str">
            <v>0000</v>
          </cell>
          <cell r="M422" t="str">
            <v>3</v>
          </cell>
          <cell r="N422" t="str">
            <v>01</v>
          </cell>
          <cell r="O422" t="str">
            <v>0107</v>
          </cell>
          <cell r="P422" t="str">
            <v>010701</v>
          </cell>
          <cell r="Q422" t="str">
            <v>0107010000</v>
          </cell>
          <cell r="R422" t="str">
            <v>4198: Cameron LNG, LLC                       Z-US$</v>
          </cell>
          <cell r="S422" t="str">
            <v>0107010000</v>
          </cell>
          <cell r="T422" t="str">
            <v>Cameron Internal Labors &amp; Exp</v>
          </cell>
          <cell r="U422" t="str">
            <v>Engineering / Construction</v>
          </cell>
          <cell r="V422" t="str">
            <v>Labor/Indirects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3673.57</v>
          </cell>
          <cell r="AE422">
            <v>-312803</v>
          </cell>
          <cell r="AF422" t="str">
            <v>4198: Cameron LNG, LLC                       Z-US$</v>
          </cell>
          <cell r="AG422">
            <v>0</v>
          </cell>
          <cell r="AH422">
            <v>0</v>
          </cell>
          <cell r="AI422" t="str">
            <v>Cameron LNG - Terminal</v>
          </cell>
          <cell r="AJ422" t="str">
            <v>Oct 24 2005</v>
          </cell>
          <cell r="AK422" t="str">
            <v>David Hatch</v>
          </cell>
          <cell r="AL422" t="str">
            <v>010701000021719</v>
          </cell>
          <cell r="AM422">
            <v>8</v>
          </cell>
          <cell r="AN422">
            <v>2008</v>
          </cell>
          <cell r="AO422">
            <v>0</v>
          </cell>
          <cell r="AP422">
            <v>85.149595624964263</v>
          </cell>
        </row>
        <row r="423">
          <cell r="G423" t="str">
            <v>20501</v>
          </cell>
          <cell r="H423" t="str">
            <v>01</v>
          </cell>
          <cell r="I423" t="str">
            <v>07</v>
          </cell>
          <cell r="J423" t="str">
            <v>01</v>
          </cell>
          <cell r="K423" t="str">
            <v>0000</v>
          </cell>
          <cell r="M423" t="str">
            <v>3</v>
          </cell>
          <cell r="N423" t="str">
            <v>01</v>
          </cell>
          <cell r="O423" t="str">
            <v>0107</v>
          </cell>
          <cell r="P423" t="str">
            <v>010701</v>
          </cell>
          <cell r="Q423" t="str">
            <v>0107010000</v>
          </cell>
          <cell r="R423" t="str">
            <v>4198: Cameron LNG, LLC                       Z-US$</v>
          </cell>
          <cell r="S423" t="str">
            <v>0107010000</v>
          </cell>
          <cell r="T423" t="str">
            <v>Cameron Internal Labors &amp; Exp</v>
          </cell>
          <cell r="U423" t="str">
            <v>Engineering / Construction</v>
          </cell>
          <cell r="V423" t="str">
            <v>Labor/Indirects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20</v>
          </cell>
          <cell r="AE423">
            <v>6346</v>
          </cell>
          <cell r="AF423" t="str">
            <v>4198: Cameron LNG, LLC                       Z-US$</v>
          </cell>
          <cell r="AG423">
            <v>0</v>
          </cell>
          <cell r="AH423">
            <v>0</v>
          </cell>
          <cell r="AI423" t="str">
            <v>Cameron LNG - Terminal</v>
          </cell>
          <cell r="AJ423" t="str">
            <v>Dec 31 2003</v>
          </cell>
          <cell r="AK423" t="str">
            <v>David Hatch</v>
          </cell>
          <cell r="AL423" t="str">
            <v>010701000021719</v>
          </cell>
          <cell r="AM423">
            <v>8</v>
          </cell>
          <cell r="AN423">
            <v>2008</v>
          </cell>
          <cell r="AO423">
            <v>0</v>
          </cell>
          <cell r="AP423">
            <v>52.883333333333333</v>
          </cell>
        </row>
        <row r="424">
          <cell r="G424" t="str">
            <v>20501</v>
          </cell>
          <cell r="H424" t="str">
            <v>01</v>
          </cell>
          <cell r="I424" t="str">
            <v>07</v>
          </cell>
          <cell r="J424" t="str">
            <v>01</v>
          </cell>
          <cell r="K424" t="str">
            <v>0000</v>
          </cell>
          <cell r="M424" t="str">
            <v>3</v>
          </cell>
          <cell r="N424" t="str">
            <v>01</v>
          </cell>
          <cell r="O424" t="str">
            <v>0107</v>
          </cell>
          <cell r="P424" t="str">
            <v>010701</v>
          </cell>
          <cell r="Q424" t="str">
            <v>0107010000</v>
          </cell>
          <cell r="R424" t="str">
            <v>4198: Cameron LNG, LLC                       Z-US$</v>
          </cell>
          <cell r="S424" t="str">
            <v>0107010000</v>
          </cell>
          <cell r="T424" t="str">
            <v>Cameron Internal Labors &amp; Exp</v>
          </cell>
          <cell r="U424" t="str">
            <v>Engineering / Construction</v>
          </cell>
          <cell r="V424" t="str">
            <v>Labor/Indirects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92</v>
          </cell>
          <cell r="AE424">
            <v>10154</v>
          </cell>
          <cell r="AF424" t="str">
            <v>4198: Cameron LNG, LLC                       Z-US$</v>
          </cell>
          <cell r="AG424">
            <v>0</v>
          </cell>
          <cell r="AH424">
            <v>0</v>
          </cell>
          <cell r="AI424" t="str">
            <v>Cameron LNG - Terminal</v>
          </cell>
          <cell r="AJ424" t="str">
            <v>Dec 31 2003</v>
          </cell>
          <cell r="AK424" t="str">
            <v>David Hatch</v>
          </cell>
          <cell r="AL424" t="str">
            <v>010701000021719</v>
          </cell>
          <cell r="AM424">
            <v>8</v>
          </cell>
          <cell r="AN424">
            <v>2008</v>
          </cell>
          <cell r="AO424">
            <v>0</v>
          </cell>
          <cell r="AP424">
            <v>52.885416666666664</v>
          </cell>
        </row>
        <row r="425">
          <cell r="G425" t="str">
            <v>20501</v>
          </cell>
          <cell r="H425" t="str">
            <v>01</v>
          </cell>
          <cell r="I425" t="str">
            <v>07</v>
          </cell>
          <cell r="J425" t="str">
            <v>01</v>
          </cell>
          <cell r="K425" t="str">
            <v>0000</v>
          </cell>
          <cell r="M425" t="str">
            <v>3</v>
          </cell>
          <cell r="N425" t="str">
            <v>01</v>
          </cell>
          <cell r="O425" t="str">
            <v>0107</v>
          </cell>
          <cell r="P425" t="str">
            <v>010701</v>
          </cell>
          <cell r="Q425" t="str">
            <v>0107010000</v>
          </cell>
          <cell r="R425" t="str">
            <v>4198: Cameron LNG, LLC                       Z-US$</v>
          </cell>
          <cell r="S425" t="str">
            <v>0107010000</v>
          </cell>
          <cell r="T425" t="str">
            <v>Cameron Internal Labors &amp; Exp</v>
          </cell>
          <cell r="U425" t="str">
            <v>Engineering / Construction</v>
          </cell>
          <cell r="V425" t="str">
            <v>Labor/Indirects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1692</v>
          </cell>
          <cell r="AF425" t="str">
            <v>4198: Cameron LNG, LLC                       Z-US$</v>
          </cell>
          <cell r="AG425">
            <v>0</v>
          </cell>
          <cell r="AH425">
            <v>0</v>
          </cell>
          <cell r="AI425" t="str">
            <v>Cameron LNG - Terminal</v>
          </cell>
          <cell r="AJ425" t="str">
            <v>Dec 31 2003</v>
          </cell>
          <cell r="AK425" t="str">
            <v>David Hatch</v>
          </cell>
          <cell r="AL425" t="str">
            <v>010701000021719</v>
          </cell>
          <cell r="AM425">
            <v>8</v>
          </cell>
          <cell r="AN425">
            <v>2008</v>
          </cell>
          <cell r="AO425">
            <v>0</v>
          </cell>
          <cell r="AP425">
            <v>52.875</v>
          </cell>
        </row>
        <row r="426">
          <cell r="G426" t="str">
            <v>20501</v>
          </cell>
          <cell r="H426" t="str">
            <v>01</v>
          </cell>
          <cell r="I426" t="str">
            <v>07</v>
          </cell>
          <cell r="J426" t="str">
            <v>01</v>
          </cell>
          <cell r="K426" t="str">
            <v>0000</v>
          </cell>
          <cell r="M426" t="str">
            <v>3</v>
          </cell>
          <cell r="N426" t="str">
            <v>01</v>
          </cell>
          <cell r="O426" t="str">
            <v>0107</v>
          </cell>
          <cell r="P426" t="str">
            <v>010701</v>
          </cell>
          <cell r="Q426" t="str">
            <v>0107010000</v>
          </cell>
          <cell r="R426" t="str">
            <v>4198: Cameron LNG, LLC                       Z-US$</v>
          </cell>
          <cell r="S426" t="str">
            <v>0107010000</v>
          </cell>
          <cell r="T426" t="str">
            <v>Cameron Internal Labors &amp; Exp</v>
          </cell>
          <cell r="U426" t="str">
            <v>Engineering / Construction</v>
          </cell>
          <cell r="V426" t="str">
            <v>Labor/Indirects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240</v>
          </cell>
          <cell r="AE426">
            <v>12706</v>
          </cell>
          <cell r="AF426" t="str">
            <v>4198: Cameron LNG, LLC                       Z-US$</v>
          </cell>
          <cell r="AG426">
            <v>0</v>
          </cell>
          <cell r="AH426">
            <v>0</v>
          </cell>
          <cell r="AI426" t="str">
            <v>Cameron LNG - Terminal</v>
          </cell>
          <cell r="AJ426" t="str">
            <v>Dec 31 2003</v>
          </cell>
          <cell r="AK426" t="str">
            <v>David Hatch</v>
          </cell>
          <cell r="AL426" t="str">
            <v>010701000021719</v>
          </cell>
          <cell r="AM426">
            <v>8</v>
          </cell>
          <cell r="AN426">
            <v>2008</v>
          </cell>
          <cell r="AO426">
            <v>0</v>
          </cell>
          <cell r="AP426">
            <v>52.94166666666667</v>
          </cell>
        </row>
        <row r="427">
          <cell r="G427" t="str">
            <v>20501</v>
          </cell>
          <cell r="H427" t="str">
            <v>01</v>
          </cell>
          <cell r="I427" t="str">
            <v>07</v>
          </cell>
          <cell r="J427" t="str">
            <v>01</v>
          </cell>
          <cell r="K427" t="str">
            <v>0000</v>
          </cell>
          <cell r="M427" t="str">
            <v>3</v>
          </cell>
          <cell r="N427" t="str">
            <v>01</v>
          </cell>
          <cell r="O427" t="str">
            <v>0107</v>
          </cell>
          <cell r="P427" t="str">
            <v>010701</v>
          </cell>
          <cell r="Q427" t="str">
            <v>0107010000</v>
          </cell>
          <cell r="R427" t="str">
            <v>4198: Cameron LNG, LLC                       Z-US$</v>
          </cell>
          <cell r="S427" t="str">
            <v>0107010000</v>
          </cell>
          <cell r="T427" t="str">
            <v>Cameron Internal Labors &amp; Exp</v>
          </cell>
          <cell r="U427" t="str">
            <v>Engineering / Construction</v>
          </cell>
          <cell r="V427" t="str">
            <v>Labor/Indirects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5</v>
          </cell>
          <cell r="AE427">
            <v>3976</v>
          </cell>
          <cell r="AF427" t="str">
            <v>4198: Cameron LNG, LLC                       Z-US$</v>
          </cell>
          <cell r="AG427">
            <v>0</v>
          </cell>
          <cell r="AH427">
            <v>0</v>
          </cell>
          <cell r="AI427" t="str">
            <v>Cameron LNG - Terminal</v>
          </cell>
          <cell r="AJ427" t="str">
            <v>Dec 31 2003</v>
          </cell>
          <cell r="AK427" t="str">
            <v>David Hatch</v>
          </cell>
          <cell r="AL427" t="str">
            <v>010701000021719</v>
          </cell>
          <cell r="AM427">
            <v>8</v>
          </cell>
          <cell r="AN427">
            <v>2008</v>
          </cell>
          <cell r="AO427">
            <v>0</v>
          </cell>
          <cell r="AP427">
            <v>53.013333333333335</v>
          </cell>
        </row>
        <row r="428">
          <cell r="G428" t="str">
            <v>20501</v>
          </cell>
          <cell r="H428" t="str">
            <v>01</v>
          </cell>
          <cell r="I428" t="str">
            <v>07</v>
          </cell>
          <cell r="J428" t="str">
            <v>01</v>
          </cell>
          <cell r="K428" t="str">
            <v>0000</v>
          </cell>
          <cell r="M428" t="str">
            <v>3</v>
          </cell>
          <cell r="N428" t="str">
            <v>01</v>
          </cell>
          <cell r="O428" t="str">
            <v>0107</v>
          </cell>
          <cell r="P428" t="str">
            <v>010701</v>
          </cell>
          <cell r="Q428" t="str">
            <v>0107010000</v>
          </cell>
          <cell r="R428" t="str">
            <v>4198: Cameron LNG, LLC                       Z-US$</v>
          </cell>
          <cell r="S428" t="str">
            <v>0107010000</v>
          </cell>
          <cell r="T428" t="str">
            <v>Cameron Internal Labors &amp; Exp</v>
          </cell>
          <cell r="U428" t="str">
            <v>Engineering / Construction</v>
          </cell>
          <cell r="V428" t="str">
            <v>Labor/Indirects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240</v>
          </cell>
          <cell r="AE428">
            <v>12692</v>
          </cell>
          <cell r="AF428" t="str">
            <v>4198: Cameron LNG, LLC                       Z-US$</v>
          </cell>
          <cell r="AG428">
            <v>0</v>
          </cell>
          <cell r="AH428">
            <v>0</v>
          </cell>
          <cell r="AI428" t="str">
            <v>Cameron LNG - Terminal</v>
          </cell>
          <cell r="AJ428" t="str">
            <v>Dec 31 2003</v>
          </cell>
          <cell r="AK428" t="str">
            <v>David Hatch</v>
          </cell>
          <cell r="AL428" t="str">
            <v>010701000021719</v>
          </cell>
          <cell r="AM428">
            <v>8</v>
          </cell>
          <cell r="AN428">
            <v>2008</v>
          </cell>
          <cell r="AO428">
            <v>0</v>
          </cell>
          <cell r="AP428">
            <v>52.883333333333333</v>
          </cell>
        </row>
        <row r="429">
          <cell r="G429" t="str">
            <v>20501</v>
          </cell>
          <cell r="H429" t="str">
            <v>01</v>
          </cell>
          <cell r="I429" t="str">
            <v>07</v>
          </cell>
          <cell r="J429" t="str">
            <v>01</v>
          </cell>
          <cell r="K429" t="str">
            <v>0000</v>
          </cell>
          <cell r="M429" t="str">
            <v>3</v>
          </cell>
          <cell r="N429" t="str">
            <v>01</v>
          </cell>
          <cell r="O429" t="str">
            <v>0107</v>
          </cell>
          <cell r="P429" t="str">
            <v>010701</v>
          </cell>
          <cell r="Q429" t="str">
            <v>0107010000</v>
          </cell>
          <cell r="R429" t="str">
            <v>4198: Cameron LNG, LLC                       Z-US$</v>
          </cell>
          <cell r="S429" t="str">
            <v>0107010000</v>
          </cell>
          <cell r="T429" t="str">
            <v>Cameron Internal Labors &amp; Exp</v>
          </cell>
          <cell r="U429" t="str">
            <v>Engineering / Construction</v>
          </cell>
          <cell r="V429" t="str">
            <v>Labor/Indirects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60</v>
          </cell>
          <cell r="AE429">
            <v>8462</v>
          </cell>
          <cell r="AF429" t="str">
            <v>4198: Cameron LNG, LLC                       Z-US$</v>
          </cell>
          <cell r="AG429">
            <v>0</v>
          </cell>
          <cell r="AH429">
            <v>0</v>
          </cell>
          <cell r="AI429" t="str">
            <v>Cameron LNG - Terminal</v>
          </cell>
          <cell r="AJ429" t="str">
            <v>Dec 31 2003</v>
          </cell>
          <cell r="AK429" t="str">
            <v>David Hatch</v>
          </cell>
          <cell r="AL429" t="str">
            <v>010701000021719</v>
          </cell>
          <cell r="AM429">
            <v>8</v>
          </cell>
          <cell r="AN429">
            <v>2008</v>
          </cell>
          <cell r="AO429">
            <v>0</v>
          </cell>
          <cell r="AP429">
            <v>52.887500000000003</v>
          </cell>
        </row>
        <row r="430">
          <cell r="G430" t="str">
            <v>20501</v>
          </cell>
          <cell r="H430" t="str">
            <v>01</v>
          </cell>
          <cell r="I430" t="str">
            <v>07</v>
          </cell>
          <cell r="J430" t="str">
            <v>01</v>
          </cell>
          <cell r="K430" t="str">
            <v>0000</v>
          </cell>
          <cell r="M430" t="str">
            <v>3</v>
          </cell>
          <cell r="N430" t="str">
            <v>01</v>
          </cell>
          <cell r="O430" t="str">
            <v>0107</v>
          </cell>
          <cell r="P430" t="str">
            <v>010701</v>
          </cell>
          <cell r="Q430" t="str">
            <v>0107010000</v>
          </cell>
          <cell r="R430" t="str">
            <v>4198: Cameron LNG, LLC                       Z-US$</v>
          </cell>
          <cell r="S430" t="str">
            <v>0107010000</v>
          </cell>
          <cell r="T430" t="str">
            <v>Cameron Internal Labors &amp; Exp</v>
          </cell>
          <cell r="U430" t="str">
            <v>Engineering / Construction</v>
          </cell>
          <cell r="V430" t="str">
            <v>Labor/Indirects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.01</v>
          </cell>
          <cell r="AE430">
            <v>1405</v>
          </cell>
          <cell r="AF430" t="str">
            <v>4198: Cameron LNG, LLC                       Z-US$</v>
          </cell>
          <cell r="AG430">
            <v>0</v>
          </cell>
          <cell r="AH430">
            <v>0</v>
          </cell>
          <cell r="AI430" t="str">
            <v>Cameron LNG - Terminal</v>
          </cell>
          <cell r="AJ430" t="str">
            <v>Dec 31 2003</v>
          </cell>
          <cell r="AK430" t="str">
            <v>David Hatch</v>
          </cell>
          <cell r="AL430" t="str">
            <v>010701000021719</v>
          </cell>
          <cell r="AM430">
            <v>8</v>
          </cell>
          <cell r="AN430">
            <v>2008</v>
          </cell>
          <cell r="AO430">
            <v>0</v>
          </cell>
          <cell r="AP430">
            <v>140500</v>
          </cell>
        </row>
        <row r="431">
          <cell r="G431" t="str">
            <v>20501</v>
          </cell>
          <cell r="H431" t="str">
            <v>01</v>
          </cell>
          <cell r="I431" t="str">
            <v>07</v>
          </cell>
          <cell r="J431" t="str">
            <v>01</v>
          </cell>
          <cell r="K431" t="str">
            <v>0000</v>
          </cell>
          <cell r="M431" t="str">
            <v>3</v>
          </cell>
          <cell r="N431" t="str">
            <v>01</v>
          </cell>
          <cell r="O431" t="str">
            <v>0107</v>
          </cell>
          <cell r="P431" t="str">
            <v>010701</v>
          </cell>
          <cell r="Q431" t="str">
            <v>0107010000</v>
          </cell>
          <cell r="R431" t="str">
            <v>4198: Cameron LNG, LLC                       Z-US$</v>
          </cell>
          <cell r="S431" t="str">
            <v>0107010000</v>
          </cell>
          <cell r="T431" t="str">
            <v>Cameron Internal Labors &amp; Exp</v>
          </cell>
          <cell r="U431" t="str">
            <v>Engineering / Construction</v>
          </cell>
          <cell r="V431" t="str">
            <v>Labor/Indirects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.01</v>
          </cell>
          <cell r="AE431">
            <v>33</v>
          </cell>
          <cell r="AF431" t="str">
            <v>4198: Cameron LNG, LLC                       Z-US$</v>
          </cell>
          <cell r="AG431">
            <v>0</v>
          </cell>
          <cell r="AH431">
            <v>0</v>
          </cell>
          <cell r="AI431" t="str">
            <v>Cameron LNG - Terminal</v>
          </cell>
          <cell r="AJ431" t="str">
            <v>Dec 31 2003</v>
          </cell>
          <cell r="AK431" t="str">
            <v>David Hatch</v>
          </cell>
          <cell r="AL431" t="str">
            <v>010701000021719</v>
          </cell>
          <cell r="AM431">
            <v>8</v>
          </cell>
          <cell r="AN431">
            <v>2008</v>
          </cell>
          <cell r="AO431">
            <v>0</v>
          </cell>
          <cell r="AP431">
            <v>3300</v>
          </cell>
        </row>
        <row r="432">
          <cell r="G432" t="str">
            <v>20501</v>
          </cell>
          <cell r="H432" t="str">
            <v>01</v>
          </cell>
          <cell r="I432" t="str">
            <v>07</v>
          </cell>
          <cell r="J432" t="str">
            <v>01</v>
          </cell>
          <cell r="K432" t="str">
            <v>0000</v>
          </cell>
          <cell r="M432" t="str">
            <v>3</v>
          </cell>
          <cell r="N432" t="str">
            <v>01</v>
          </cell>
          <cell r="O432" t="str">
            <v>0107</v>
          </cell>
          <cell r="P432" t="str">
            <v>010701</v>
          </cell>
          <cell r="Q432" t="str">
            <v>0107010000</v>
          </cell>
          <cell r="R432" t="str">
            <v>4198: Cameron LNG, LLC                       Z-US$</v>
          </cell>
          <cell r="S432" t="str">
            <v>0107010000</v>
          </cell>
          <cell r="T432" t="str">
            <v>Cameron Internal Labors &amp; Exp</v>
          </cell>
          <cell r="U432" t="str">
            <v>Engineering / Construction</v>
          </cell>
          <cell r="V432" t="str">
            <v>Labor/Indirects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.01</v>
          </cell>
          <cell r="AE432">
            <v>972</v>
          </cell>
          <cell r="AF432" t="str">
            <v>4198: Cameron LNG, LLC                       Z-US$</v>
          </cell>
          <cell r="AG432">
            <v>0</v>
          </cell>
          <cell r="AH432">
            <v>0</v>
          </cell>
          <cell r="AI432" t="str">
            <v>Cameron LNG - Terminal</v>
          </cell>
          <cell r="AJ432" t="str">
            <v>Dec 31 2003</v>
          </cell>
          <cell r="AK432" t="str">
            <v>David Hatch</v>
          </cell>
          <cell r="AL432" t="str">
            <v>010701000021719</v>
          </cell>
          <cell r="AM432">
            <v>8</v>
          </cell>
          <cell r="AN432">
            <v>2008</v>
          </cell>
          <cell r="AO432">
            <v>0</v>
          </cell>
          <cell r="AP432">
            <v>97200</v>
          </cell>
        </row>
        <row r="433">
          <cell r="G433" t="str">
            <v>20501</v>
          </cell>
          <cell r="H433" t="str">
            <v>01</v>
          </cell>
          <cell r="I433" t="str">
            <v>07</v>
          </cell>
          <cell r="J433" t="str">
            <v>01</v>
          </cell>
          <cell r="K433" t="str">
            <v>0000</v>
          </cell>
          <cell r="M433" t="str">
            <v>3</v>
          </cell>
          <cell r="N433" t="str">
            <v>01</v>
          </cell>
          <cell r="O433" t="str">
            <v>0107</v>
          </cell>
          <cell r="P433" t="str">
            <v>010701</v>
          </cell>
          <cell r="Q433" t="str">
            <v>0107010000</v>
          </cell>
          <cell r="R433" t="str">
            <v>4198: Cameron LNG, LLC                       Z-US$</v>
          </cell>
          <cell r="S433" t="str">
            <v>0107010000</v>
          </cell>
          <cell r="T433" t="str">
            <v>Cameron Internal Labors &amp; Exp</v>
          </cell>
          <cell r="U433" t="str">
            <v>Engineering / Construction</v>
          </cell>
          <cell r="V433" t="str">
            <v>Labor/Indirects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.01</v>
          </cell>
          <cell r="AE433">
            <v>677</v>
          </cell>
          <cell r="AF433" t="str">
            <v>4198: Cameron LNG, LLC                       Z-US$</v>
          </cell>
          <cell r="AG433">
            <v>0</v>
          </cell>
          <cell r="AH433">
            <v>0</v>
          </cell>
          <cell r="AI433" t="str">
            <v>Cameron LNG - Terminal</v>
          </cell>
          <cell r="AJ433" t="str">
            <v>Dec 31 2003</v>
          </cell>
          <cell r="AK433" t="str">
            <v>David Hatch</v>
          </cell>
          <cell r="AL433" t="str">
            <v>010701000021719</v>
          </cell>
          <cell r="AM433">
            <v>8</v>
          </cell>
          <cell r="AN433">
            <v>2008</v>
          </cell>
          <cell r="AO433">
            <v>0</v>
          </cell>
          <cell r="AP433">
            <v>67700</v>
          </cell>
        </row>
        <row r="434">
          <cell r="G434" t="str">
            <v>20501</v>
          </cell>
          <cell r="H434" t="str">
            <v>01</v>
          </cell>
          <cell r="I434" t="str">
            <v>07</v>
          </cell>
          <cell r="J434" t="str">
            <v>01</v>
          </cell>
          <cell r="K434" t="str">
            <v>0000</v>
          </cell>
          <cell r="M434" t="str">
            <v>3</v>
          </cell>
          <cell r="N434" t="str">
            <v>01</v>
          </cell>
          <cell r="O434" t="str">
            <v>0107</v>
          </cell>
          <cell r="P434" t="str">
            <v>010701</v>
          </cell>
          <cell r="Q434" t="str">
            <v>0107010000</v>
          </cell>
          <cell r="R434" t="str">
            <v>4198: Cameron LNG, LLC                       Z-US$</v>
          </cell>
          <cell r="S434" t="str">
            <v>0107010000</v>
          </cell>
          <cell r="T434" t="str">
            <v>Cameron Internal Labors &amp; Exp</v>
          </cell>
          <cell r="U434" t="str">
            <v>Engineering / Construction</v>
          </cell>
          <cell r="V434" t="str">
            <v>Labor/Indirects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01</v>
          </cell>
          <cell r="AE434">
            <v>2437</v>
          </cell>
          <cell r="AF434" t="str">
            <v>4198: Cameron LNG, LLC                       Z-US$</v>
          </cell>
          <cell r="AG434">
            <v>0</v>
          </cell>
          <cell r="AH434">
            <v>0</v>
          </cell>
          <cell r="AI434" t="str">
            <v>Cameron LNG - Terminal</v>
          </cell>
          <cell r="AJ434" t="str">
            <v>Dec 31 2003</v>
          </cell>
          <cell r="AK434" t="str">
            <v>David Hatch</v>
          </cell>
          <cell r="AL434" t="str">
            <v>010701000021719</v>
          </cell>
          <cell r="AM434">
            <v>8</v>
          </cell>
          <cell r="AN434">
            <v>2008</v>
          </cell>
          <cell r="AO434">
            <v>0</v>
          </cell>
          <cell r="AP434">
            <v>243700</v>
          </cell>
        </row>
        <row r="435">
          <cell r="G435" t="str">
            <v>20501</v>
          </cell>
          <cell r="H435" t="str">
            <v>01</v>
          </cell>
          <cell r="I435" t="str">
            <v>07</v>
          </cell>
          <cell r="J435" t="str">
            <v>01</v>
          </cell>
          <cell r="K435" t="str">
            <v>0000</v>
          </cell>
          <cell r="M435" t="str">
            <v>3</v>
          </cell>
          <cell r="N435" t="str">
            <v>01</v>
          </cell>
          <cell r="O435" t="str">
            <v>0107</v>
          </cell>
          <cell r="P435" t="str">
            <v>010701</v>
          </cell>
          <cell r="Q435" t="str">
            <v>0107010000</v>
          </cell>
          <cell r="R435" t="str">
            <v>4198: Cameron LNG, LLC                       Z-US$</v>
          </cell>
          <cell r="S435" t="str">
            <v>0107010000</v>
          </cell>
          <cell r="T435" t="str">
            <v>Cameron Internal Labors &amp; Exp</v>
          </cell>
          <cell r="U435" t="str">
            <v>Engineering / Construction</v>
          </cell>
          <cell r="V435" t="str">
            <v>Labor/Indirects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.01</v>
          </cell>
          <cell r="AE435">
            <v>3899</v>
          </cell>
          <cell r="AF435" t="str">
            <v>4198: Cameron LNG, LLC                       Z-US$</v>
          </cell>
          <cell r="AG435">
            <v>0</v>
          </cell>
          <cell r="AH435">
            <v>0</v>
          </cell>
          <cell r="AI435" t="str">
            <v>Cameron LNG - Terminal</v>
          </cell>
          <cell r="AJ435" t="str">
            <v>Dec 31 2003</v>
          </cell>
          <cell r="AK435" t="str">
            <v>David Hatch</v>
          </cell>
          <cell r="AL435" t="str">
            <v>010701000021719</v>
          </cell>
          <cell r="AM435">
            <v>8</v>
          </cell>
          <cell r="AN435">
            <v>2008</v>
          </cell>
          <cell r="AO435">
            <v>0</v>
          </cell>
          <cell r="AP435">
            <v>389900</v>
          </cell>
        </row>
        <row r="436">
          <cell r="G436" t="str">
            <v>20501</v>
          </cell>
          <cell r="H436" t="str">
            <v>01</v>
          </cell>
          <cell r="I436" t="str">
            <v>07</v>
          </cell>
          <cell r="J436" t="str">
            <v>01</v>
          </cell>
          <cell r="K436" t="str">
            <v>0000</v>
          </cell>
          <cell r="M436" t="str">
            <v>3</v>
          </cell>
          <cell r="N436" t="str">
            <v>01</v>
          </cell>
          <cell r="O436" t="str">
            <v>0107</v>
          </cell>
          <cell r="P436" t="str">
            <v>010701</v>
          </cell>
          <cell r="Q436" t="str">
            <v>0107010000</v>
          </cell>
          <cell r="R436" t="str">
            <v>4198: Cameron LNG, LLC                       Z-US$</v>
          </cell>
          <cell r="S436" t="str">
            <v>0107010000</v>
          </cell>
          <cell r="T436" t="str">
            <v>Cameron Internal Labors &amp; Exp</v>
          </cell>
          <cell r="U436" t="str">
            <v>Engineering / Construction</v>
          </cell>
          <cell r="V436" t="str">
            <v>Labor/Indirects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.01</v>
          </cell>
          <cell r="AE436">
            <v>650</v>
          </cell>
          <cell r="AF436" t="str">
            <v>4198: Cameron LNG, LLC                       Z-US$</v>
          </cell>
          <cell r="AG436">
            <v>0</v>
          </cell>
          <cell r="AH436">
            <v>0</v>
          </cell>
          <cell r="AI436" t="str">
            <v>Cameron LNG - Terminal</v>
          </cell>
          <cell r="AJ436" t="str">
            <v>Dec 31 2003</v>
          </cell>
          <cell r="AK436" t="str">
            <v>David Hatch</v>
          </cell>
          <cell r="AL436" t="str">
            <v>010701000021719</v>
          </cell>
          <cell r="AM436">
            <v>8</v>
          </cell>
          <cell r="AN436">
            <v>2008</v>
          </cell>
          <cell r="AO436">
            <v>0</v>
          </cell>
          <cell r="AP436">
            <v>65000</v>
          </cell>
        </row>
        <row r="437">
          <cell r="G437" t="str">
            <v>20501</v>
          </cell>
          <cell r="H437" t="str">
            <v>01</v>
          </cell>
          <cell r="I437" t="str">
            <v>07</v>
          </cell>
          <cell r="J437" t="str">
            <v>01</v>
          </cell>
          <cell r="K437" t="str">
            <v>0000</v>
          </cell>
          <cell r="M437" t="str">
            <v>3</v>
          </cell>
          <cell r="N437" t="str">
            <v>01</v>
          </cell>
          <cell r="O437" t="str">
            <v>0107</v>
          </cell>
          <cell r="P437" t="str">
            <v>010701</v>
          </cell>
          <cell r="Q437" t="str">
            <v>0107010000</v>
          </cell>
          <cell r="R437" t="str">
            <v>4198: Cameron LNG, LLC                       Z-US$</v>
          </cell>
          <cell r="S437" t="str">
            <v>0107010000</v>
          </cell>
          <cell r="T437" t="str">
            <v>Cameron Internal Labors &amp; Exp</v>
          </cell>
          <cell r="U437" t="str">
            <v>Engineering / Construction</v>
          </cell>
          <cell r="V437" t="str">
            <v>Labor/Indirects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.01</v>
          </cell>
          <cell r="AE437">
            <v>2541</v>
          </cell>
          <cell r="AF437" t="str">
            <v>4198: Cameron LNG, LLC                       Z-US$</v>
          </cell>
          <cell r="AG437">
            <v>0</v>
          </cell>
          <cell r="AH437">
            <v>0</v>
          </cell>
          <cell r="AI437" t="str">
            <v>Cameron LNG - Terminal</v>
          </cell>
          <cell r="AJ437" t="str">
            <v>Dec 31 2003</v>
          </cell>
          <cell r="AK437" t="str">
            <v>David Hatch</v>
          </cell>
          <cell r="AL437" t="str">
            <v>010701000021719</v>
          </cell>
          <cell r="AM437">
            <v>8</v>
          </cell>
          <cell r="AN437">
            <v>2008</v>
          </cell>
          <cell r="AO437">
            <v>0</v>
          </cell>
          <cell r="AP437">
            <v>254100</v>
          </cell>
        </row>
        <row r="438">
          <cell r="G438" t="str">
            <v>20501</v>
          </cell>
          <cell r="H438" t="str">
            <v>01</v>
          </cell>
          <cell r="I438" t="str">
            <v>07</v>
          </cell>
          <cell r="J438" t="str">
            <v>01</v>
          </cell>
          <cell r="K438" t="str">
            <v>0000</v>
          </cell>
          <cell r="M438" t="str">
            <v>3</v>
          </cell>
          <cell r="N438" t="str">
            <v>01</v>
          </cell>
          <cell r="O438" t="str">
            <v>0107</v>
          </cell>
          <cell r="P438" t="str">
            <v>010701</v>
          </cell>
          <cell r="Q438" t="str">
            <v>0107010000</v>
          </cell>
          <cell r="R438" t="str">
            <v>4198: Cameron LNG, LLC                       Z-US$</v>
          </cell>
          <cell r="S438" t="str">
            <v>0107010000</v>
          </cell>
          <cell r="T438" t="str">
            <v>Cameron Internal Labors &amp; Exp</v>
          </cell>
          <cell r="U438" t="str">
            <v>Engineering / Construction</v>
          </cell>
          <cell r="V438" t="str">
            <v>Labor/Indirects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.01</v>
          </cell>
          <cell r="AE438">
            <v>854</v>
          </cell>
          <cell r="AF438" t="str">
            <v>4198: Cameron LNG, LLC                       Z-US$</v>
          </cell>
          <cell r="AG438">
            <v>0</v>
          </cell>
          <cell r="AH438">
            <v>0</v>
          </cell>
          <cell r="AI438" t="str">
            <v>Cameron LNG - Terminal</v>
          </cell>
          <cell r="AJ438" t="str">
            <v>Dec 31 2003</v>
          </cell>
          <cell r="AK438" t="str">
            <v>David Hatch</v>
          </cell>
          <cell r="AL438" t="str">
            <v>010701000021719</v>
          </cell>
          <cell r="AM438">
            <v>8</v>
          </cell>
          <cell r="AN438">
            <v>2008</v>
          </cell>
          <cell r="AO438">
            <v>0</v>
          </cell>
          <cell r="AP438">
            <v>85400</v>
          </cell>
        </row>
        <row r="439">
          <cell r="G439" t="str">
            <v>20501</v>
          </cell>
          <cell r="H439" t="str">
            <v>01</v>
          </cell>
          <cell r="I439" t="str">
            <v>07</v>
          </cell>
          <cell r="J439" t="str">
            <v>01</v>
          </cell>
          <cell r="K439" t="str">
            <v>0000</v>
          </cell>
          <cell r="M439" t="str">
            <v>3</v>
          </cell>
          <cell r="N439" t="str">
            <v>01</v>
          </cell>
          <cell r="O439" t="str">
            <v>0107</v>
          </cell>
          <cell r="P439" t="str">
            <v>010701</v>
          </cell>
          <cell r="Q439" t="str">
            <v>0107010000</v>
          </cell>
          <cell r="R439" t="str">
            <v>4198: Cameron LNG, LLC                       Z-US$</v>
          </cell>
          <cell r="S439" t="str">
            <v>0107010000</v>
          </cell>
          <cell r="T439" t="str">
            <v>Cameron Internal Labors &amp; Exp</v>
          </cell>
          <cell r="U439" t="str">
            <v>Engineering / Construction</v>
          </cell>
          <cell r="V439" t="str">
            <v>Labor/Indirects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01</v>
          </cell>
          <cell r="AE439">
            <v>2538</v>
          </cell>
          <cell r="AF439" t="str">
            <v>4198: Cameron LNG, LLC                       Z-US$</v>
          </cell>
          <cell r="AG439">
            <v>0</v>
          </cell>
          <cell r="AH439">
            <v>0</v>
          </cell>
          <cell r="AI439" t="str">
            <v>Cameron LNG - Terminal</v>
          </cell>
          <cell r="AJ439" t="str">
            <v>Dec 31 2003</v>
          </cell>
          <cell r="AK439" t="str">
            <v>David Hatch</v>
          </cell>
          <cell r="AL439" t="str">
            <v>010701000021719</v>
          </cell>
          <cell r="AM439">
            <v>8</v>
          </cell>
          <cell r="AN439">
            <v>2008</v>
          </cell>
          <cell r="AO439">
            <v>0</v>
          </cell>
          <cell r="AP439">
            <v>253800</v>
          </cell>
        </row>
        <row r="440">
          <cell r="G440" t="str">
            <v>20501</v>
          </cell>
          <cell r="H440" t="str">
            <v>01</v>
          </cell>
          <cell r="I440" t="str">
            <v>07</v>
          </cell>
          <cell r="J440" t="str">
            <v>01</v>
          </cell>
          <cell r="K440" t="str">
            <v>0000</v>
          </cell>
          <cell r="M440" t="str">
            <v>3</v>
          </cell>
          <cell r="N440" t="str">
            <v>01</v>
          </cell>
          <cell r="O440" t="str">
            <v>0107</v>
          </cell>
          <cell r="P440" t="str">
            <v>010701</v>
          </cell>
          <cell r="Q440" t="str">
            <v>0107010000</v>
          </cell>
          <cell r="R440" t="str">
            <v>4198: Cameron LNG, LLC                       Z-US$</v>
          </cell>
          <cell r="S440" t="str">
            <v>0107010000</v>
          </cell>
          <cell r="T440" t="str">
            <v>Cameron Internal Labors &amp; Exp</v>
          </cell>
          <cell r="U440" t="str">
            <v>Engineering / Construction</v>
          </cell>
          <cell r="V440" t="str">
            <v>Labor/Indirects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.01</v>
          </cell>
          <cell r="AE440">
            <v>1692</v>
          </cell>
          <cell r="AF440" t="str">
            <v>4198: Cameron LNG, LLC                       Z-US$</v>
          </cell>
          <cell r="AG440">
            <v>0</v>
          </cell>
          <cell r="AH440">
            <v>0</v>
          </cell>
          <cell r="AI440" t="str">
            <v>Cameron LNG - Terminal</v>
          </cell>
          <cell r="AJ440" t="str">
            <v>Dec 31 2003</v>
          </cell>
          <cell r="AK440" t="str">
            <v>David Hatch</v>
          </cell>
          <cell r="AL440" t="str">
            <v>010701000021719</v>
          </cell>
          <cell r="AM440">
            <v>8</v>
          </cell>
          <cell r="AN440">
            <v>2008</v>
          </cell>
          <cell r="AO440">
            <v>0</v>
          </cell>
          <cell r="AP440">
            <v>169200</v>
          </cell>
        </row>
        <row r="441">
          <cell r="G441" t="str">
            <v>20501</v>
          </cell>
          <cell r="H441" t="str">
            <v>01</v>
          </cell>
          <cell r="I441" t="str">
            <v>07</v>
          </cell>
          <cell r="J441" t="str">
            <v>01</v>
          </cell>
          <cell r="K441" t="str">
            <v>0000</v>
          </cell>
          <cell r="M441" t="str">
            <v>3</v>
          </cell>
          <cell r="N441" t="str">
            <v>01</v>
          </cell>
          <cell r="O441" t="str">
            <v>0107</v>
          </cell>
          <cell r="P441" t="str">
            <v>010701</v>
          </cell>
          <cell r="Q441" t="str">
            <v>0107010000</v>
          </cell>
          <cell r="R441" t="str">
            <v>4198: Cameron LNG, LLC                       Z-US$</v>
          </cell>
          <cell r="S441" t="str">
            <v>0107010000</v>
          </cell>
          <cell r="T441" t="str">
            <v>Cameron Internal Labors &amp; Exp</v>
          </cell>
          <cell r="U441" t="str">
            <v>Engineering / Construction</v>
          </cell>
          <cell r="V441" t="str">
            <v>Labor/Indirects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.01</v>
          </cell>
          <cell r="AE441">
            <v>3385</v>
          </cell>
          <cell r="AF441" t="str">
            <v>4198: Cameron LNG, LLC                       Z-US$</v>
          </cell>
          <cell r="AG441">
            <v>0</v>
          </cell>
          <cell r="AH441">
            <v>0</v>
          </cell>
          <cell r="AI441" t="str">
            <v>Cameron LNG - Terminal</v>
          </cell>
          <cell r="AJ441" t="str">
            <v>Dec 31 2003</v>
          </cell>
          <cell r="AK441" t="str">
            <v>David Hatch</v>
          </cell>
          <cell r="AL441" t="str">
            <v>010701000021719</v>
          </cell>
          <cell r="AM441">
            <v>8</v>
          </cell>
          <cell r="AN441">
            <v>2008</v>
          </cell>
          <cell r="AO441">
            <v>0</v>
          </cell>
          <cell r="AP441">
            <v>338500</v>
          </cell>
        </row>
        <row r="442">
          <cell r="G442" t="str">
            <v>20501</v>
          </cell>
          <cell r="H442" t="str">
            <v>01</v>
          </cell>
          <cell r="I442" t="str">
            <v>07</v>
          </cell>
          <cell r="J442" t="str">
            <v>01</v>
          </cell>
          <cell r="K442" t="str">
            <v>0000</v>
          </cell>
          <cell r="M442" t="str">
            <v>3</v>
          </cell>
          <cell r="N442" t="str">
            <v>01</v>
          </cell>
          <cell r="O442" t="str">
            <v>0107</v>
          </cell>
          <cell r="P442" t="str">
            <v>010701</v>
          </cell>
          <cell r="Q442" t="str">
            <v>0107010000</v>
          </cell>
          <cell r="R442" t="str">
            <v>4198: Cameron LNG, LLC                       Z-US$</v>
          </cell>
          <cell r="S442" t="str">
            <v>0107010000</v>
          </cell>
          <cell r="T442" t="str">
            <v>Cameron Internal Labors &amp; Exp</v>
          </cell>
          <cell r="U442" t="str">
            <v>Engineering / Construction</v>
          </cell>
          <cell r="V442" t="str">
            <v>Labor/Indirects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.01</v>
          </cell>
          <cell r="AE442">
            <v>508</v>
          </cell>
          <cell r="AF442" t="str">
            <v>4198: Cameron LNG, LLC                       Z-US$</v>
          </cell>
          <cell r="AG442">
            <v>0</v>
          </cell>
          <cell r="AH442">
            <v>0</v>
          </cell>
          <cell r="AI442" t="str">
            <v>Cameron LNG - Terminal</v>
          </cell>
          <cell r="AJ442" t="str">
            <v>Dec 31 2003</v>
          </cell>
          <cell r="AK442" t="str">
            <v>David Hatch</v>
          </cell>
          <cell r="AL442" t="str">
            <v>010701000021719</v>
          </cell>
          <cell r="AM442">
            <v>8</v>
          </cell>
          <cell r="AN442">
            <v>2008</v>
          </cell>
          <cell r="AO442">
            <v>0</v>
          </cell>
          <cell r="AP442">
            <v>50800</v>
          </cell>
        </row>
        <row r="443">
          <cell r="G443" t="str">
            <v>20501</v>
          </cell>
          <cell r="H443" t="str">
            <v>01</v>
          </cell>
          <cell r="I443" t="str">
            <v>07</v>
          </cell>
          <cell r="J443" t="str">
            <v>01</v>
          </cell>
          <cell r="K443" t="str">
            <v>0000</v>
          </cell>
          <cell r="M443" t="str">
            <v>3</v>
          </cell>
          <cell r="N443" t="str">
            <v>01</v>
          </cell>
          <cell r="O443" t="str">
            <v>0107</v>
          </cell>
          <cell r="P443" t="str">
            <v>010701</v>
          </cell>
          <cell r="Q443" t="str">
            <v>0107010000</v>
          </cell>
          <cell r="R443" t="str">
            <v>4198: Cameron LNG, LLC                       Z-US$</v>
          </cell>
          <cell r="S443" t="str">
            <v>0107010000</v>
          </cell>
          <cell r="T443" t="str">
            <v>Cameron Internal Labors &amp; Exp</v>
          </cell>
          <cell r="U443" t="str">
            <v>Engineering / Construction</v>
          </cell>
          <cell r="V443" t="str">
            <v>Labor/Indirects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60</v>
          </cell>
          <cell r="AE443">
            <v>8462</v>
          </cell>
          <cell r="AF443" t="str">
            <v>4198: Cameron LNG, LLC                       Z-US$</v>
          </cell>
          <cell r="AG443">
            <v>0</v>
          </cell>
          <cell r="AH443">
            <v>0</v>
          </cell>
          <cell r="AI443" t="str">
            <v>Cameron LNG - Terminal</v>
          </cell>
          <cell r="AJ443" t="str">
            <v>Dec 31 2003</v>
          </cell>
          <cell r="AK443" t="str">
            <v>David Hatch</v>
          </cell>
          <cell r="AL443" t="str">
            <v>010701000021719</v>
          </cell>
          <cell r="AM443">
            <v>8</v>
          </cell>
          <cell r="AN443">
            <v>2008</v>
          </cell>
          <cell r="AO443">
            <v>0</v>
          </cell>
          <cell r="AP443">
            <v>52.887500000000003</v>
          </cell>
        </row>
        <row r="444">
          <cell r="G444" t="str">
            <v>20501</v>
          </cell>
          <cell r="H444" t="str">
            <v>01</v>
          </cell>
          <cell r="I444" t="str">
            <v>07</v>
          </cell>
          <cell r="J444" t="str">
            <v>01</v>
          </cell>
          <cell r="K444" t="str">
            <v>0000</v>
          </cell>
          <cell r="M444" t="str">
            <v>3</v>
          </cell>
          <cell r="N444" t="str">
            <v>01</v>
          </cell>
          <cell r="O444" t="str">
            <v>0107</v>
          </cell>
          <cell r="P444" t="str">
            <v>010701</v>
          </cell>
          <cell r="Q444" t="str">
            <v>0107010000</v>
          </cell>
          <cell r="R444" t="str">
            <v>4198: Cameron LNG, LLC                       Z-US$</v>
          </cell>
          <cell r="S444" t="str">
            <v>0107010000</v>
          </cell>
          <cell r="T444" t="str">
            <v>Cameron Internal Labors &amp; Exp</v>
          </cell>
          <cell r="U444" t="str">
            <v>Engineering / Construction</v>
          </cell>
          <cell r="V444" t="str">
            <v>Labor/Indirects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.1</v>
          </cell>
          <cell r="AE444">
            <v>350</v>
          </cell>
          <cell r="AF444" t="str">
            <v>4198: Cameron LNG, LLC                       Z-US$</v>
          </cell>
          <cell r="AG444">
            <v>0</v>
          </cell>
          <cell r="AH444">
            <v>0</v>
          </cell>
          <cell r="AI444" t="str">
            <v>Cameron LNG - Terminal</v>
          </cell>
          <cell r="AJ444" t="str">
            <v>Dec 31 2003</v>
          </cell>
          <cell r="AK444" t="str">
            <v>David Hatch</v>
          </cell>
          <cell r="AL444" t="str">
            <v>010701000021719</v>
          </cell>
          <cell r="AM444">
            <v>8</v>
          </cell>
          <cell r="AN444">
            <v>2008</v>
          </cell>
          <cell r="AO444">
            <v>0</v>
          </cell>
          <cell r="AP444">
            <v>3500</v>
          </cell>
        </row>
        <row r="445">
          <cell r="G445" t="str">
            <v>20501</v>
          </cell>
          <cell r="H445" t="str">
            <v>01</v>
          </cell>
          <cell r="I445" t="str">
            <v>07</v>
          </cell>
          <cell r="J445" t="str">
            <v>01</v>
          </cell>
          <cell r="K445" t="str">
            <v>0000</v>
          </cell>
          <cell r="M445" t="str">
            <v>3</v>
          </cell>
          <cell r="N445" t="str">
            <v>01</v>
          </cell>
          <cell r="O445" t="str">
            <v>0107</v>
          </cell>
          <cell r="P445" t="str">
            <v>010701</v>
          </cell>
          <cell r="Q445" t="str">
            <v>0107010000</v>
          </cell>
          <cell r="R445" t="str">
            <v>4198: Cameron LNG, LLC                       Z-US$</v>
          </cell>
          <cell r="S445" t="str">
            <v>0107010000</v>
          </cell>
          <cell r="T445" t="str">
            <v>Cameron Internal Labors &amp; Exp</v>
          </cell>
          <cell r="U445" t="str">
            <v>Engineering / Construction</v>
          </cell>
          <cell r="V445" t="str">
            <v>Labor/Indirects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.1</v>
          </cell>
          <cell r="AE445">
            <v>2065</v>
          </cell>
          <cell r="AF445" t="str">
            <v>4198: Cameron LNG, LLC                       Z-US$</v>
          </cell>
          <cell r="AG445">
            <v>0</v>
          </cell>
          <cell r="AH445">
            <v>0</v>
          </cell>
          <cell r="AI445" t="str">
            <v>Cameron LNG - Terminal</v>
          </cell>
          <cell r="AJ445" t="str">
            <v>Dec 31 2003</v>
          </cell>
          <cell r="AK445" t="str">
            <v>David Hatch</v>
          </cell>
          <cell r="AL445" t="str">
            <v>010701000021719</v>
          </cell>
          <cell r="AM445">
            <v>8</v>
          </cell>
          <cell r="AN445">
            <v>2008</v>
          </cell>
          <cell r="AO445">
            <v>0</v>
          </cell>
          <cell r="AP445">
            <v>20650</v>
          </cell>
        </row>
        <row r="446">
          <cell r="G446" t="str">
            <v>20501</v>
          </cell>
          <cell r="H446" t="str">
            <v>01</v>
          </cell>
          <cell r="I446" t="str">
            <v>07</v>
          </cell>
          <cell r="J446" t="str">
            <v>01</v>
          </cell>
          <cell r="K446" t="str">
            <v>0000</v>
          </cell>
          <cell r="M446" t="str">
            <v>3</v>
          </cell>
          <cell r="N446" t="str">
            <v>01</v>
          </cell>
          <cell r="O446" t="str">
            <v>0107</v>
          </cell>
          <cell r="P446" t="str">
            <v>010701</v>
          </cell>
          <cell r="Q446" t="str">
            <v>0107010000</v>
          </cell>
          <cell r="R446" t="str">
            <v>4198: Cameron LNG, LLC                       Z-US$</v>
          </cell>
          <cell r="S446" t="str">
            <v>0107010000</v>
          </cell>
          <cell r="T446" t="str">
            <v>Cameron Internal Labors &amp; Exp</v>
          </cell>
          <cell r="U446" t="str">
            <v>Engineering / Construction</v>
          </cell>
          <cell r="V446" t="str">
            <v>Labor/Indirects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.1</v>
          </cell>
          <cell r="AE446">
            <v>973</v>
          </cell>
          <cell r="AF446" t="str">
            <v>4198: Cameron LNG, LLC                       Z-US$</v>
          </cell>
          <cell r="AG446">
            <v>0</v>
          </cell>
          <cell r="AH446">
            <v>0</v>
          </cell>
          <cell r="AI446" t="str">
            <v>Cameron LNG - Terminal</v>
          </cell>
          <cell r="AJ446" t="str">
            <v>Dec 31 2003</v>
          </cell>
          <cell r="AK446" t="str">
            <v>David Hatch</v>
          </cell>
          <cell r="AL446" t="str">
            <v>010701000021719</v>
          </cell>
          <cell r="AM446">
            <v>8</v>
          </cell>
          <cell r="AN446">
            <v>2008</v>
          </cell>
          <cell r="AO446">
            <v>0</v>
          </cell>
          <cell r="AP446">
            <v>9730</v>
          </cell>
        </row>
        <row r="447">
          <cell r="G447" t="str">
            <v>20501</v>
          </cell>
          <cell r="H447" t="str">
            <v>01</v>
          </cell>
          <cell r="I447" t="str">
            <v>07</v>
          </cell>
          <cell r="J447" t="str">
            <v>01</v>
          </cell>
          <cell r="K447" t="str">
            <v>0000</v>
          </cell>
          <cell r="M447" t="str">
            <v>3</v>
          </cell>
          <cell r="N447" t="str">
            <v>01</v>
          </cell>
          <cell r="O447" t="str">
            <v>0107</v>
          </cell>
          <cell r="P447" t="str">
            <v>010701</v>
          </cell>
          <cell r="Q447" t="str">
            <v>0107010000</v>
          </cell>
          <cell r="R447" t="str">
            <v>4198: Cameron LNG, LLC                       Z-US$</v>
          </cell>
          <cell r="S447" t="str">
            <v>0107010000</v>
          </cell>
          <cell r="T447" t="str">
            <v>Cameron Internal Labors &amp; Exp</v>
          </cell>
          <cell r="U447" t="str">
            <v>Engineering / Construction</v>
          </cell>
          <cell r="V447" t="str">
            <v>Labor/Indirects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.1</v>
          </cell>
          <cell r="AE447">
            <v>292</v>
          </cell>
          <cell r="AF447" t="str">
            <v>4198: Cameron LNG, LLC                       Z-US$</v>
          </cell>
          <cell r="AG447">
            <v>0</v>
          </cell>
          <cell r="AH447">
            <v>0</v>
          </cell>
          <cell r="AI447" t="str">
            <v>Cameron LNG - Terminal</v>
          </cell>
          <cell r="AJ447" t="str">
            <v>Dec 31 2003</v>
          </cell>
          <cell r="AK447" t="str">
            <v>David Hatch</v>
          </cell>
          <cell r="AL447" t="str">
            <v>010701000021719</v>
          </cell>
          <cell r="AM447">
            <v>8</v>
          </cell>
          <cell r="AN447">
            <v>2008</v>
          </cell>
          <cell r="AO447">
            <v>0</v>
          </cell>
          <cell r="AP447">
            <v>2920</v>
          </cell>
        </row>
        <row r="448">
          <cell r="G448" t="str">
            <v>20501</v>
          </cell>
          <cell r="H448" t="str">
            <v>01</v>
          </cell>
          <cell r="I448" t="str">
            <v>07</v>
          </cell>
          <cell r="J448" t="str">
            <v>01</v>
          </cell>
          <cell r="K448" t="str">
            <v>0000</v>
          </cell>
          <cell r="M448" t="str">
            <v>3</v>
          </cell>
          <cell r="N448" t="str">
            <v>01</v>
          </cell>
          <cell r="O448" t="str">
            <v>0107</v>
          </cell>
          <cell r="P448" t="str">
            <v>010701</v>
          </cell>
          <cell r="Q448" t="str">
            <v>0107010000</v>
          </cell>
          <cell r="R448" t="str">
            <v>4198: Cameron LNG, LLC                       Z-US$</v>
          </cell>
          <cell r="S448" t="str">
            <v>0107010000</v>
          </cell>
          <cell r="T448" t="str">
            <v>Cameron Internal Labors &amp; Exp</v>
          </cell>
          <cell r="U448" t="str">
            <v>Engineering / Construction</v>
          </cell>
          <cell r="V448" t="str">
            <v>Labor/Indirects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8</v>
          </cell>
          <cell r="AE448">
            <v>0</v>
          </cell>
          <cell r="AF448" t="str">
            <v>4198: Cameron LNG, LLC                       Z-US$</v>
          </cell>
          <cell r="AG448">
            <v>0</v>
          </cell>
          <cell r="AH448">
            <v>0</v>
          </cell>
          <cell r="AI448" t="str">
            <v>Cameron LNG - Terminal</v>
          </cell>
          <cell r="AJ448" t="str">
            <v>Jan 12 2004</v>
          </cell>
          <cell r="AK448" t="str">
            <v>David Hatch</v>
          </cell>
          <cell r="AL448" t="str">
            <v>010701000021719</v>
          </cell>
          <cell r="AM448">
            <v>8</v>
          </cell>
          <cell r="AN448">
            <v>2008</v>
          </cell>
          <cell r="AO448">
            <v>0</v>
          </cell>
          <cell r="AP448">
            <v>0</v>
          </cell>
        </row>
        <row r="449">
          <cell r="G449" t="str">
            <v>20501</v>
          </cell>
          <cell r="H449" t="str">
            <v>01</v>
          </cell>
          <cell r="I449" t="str">
            <v>07</v>
          </cell>
          <cell r="J449" t="str">
            <v>01</v>
          </cell>
          <cell r="K449" t="str">
            <v>0000</v>
          </cell>
          <cell r="M449" t="str">
            <v>3</v>
          </cell>
          <cell r="N449" t="str">
            <v>01</v>
          </cell>
          <cell r="O449" t="str">
            <v>0107</v>
          </cell>
          <cell r="P449" t="str">
            <v>010701</v>
          </cell>
          <cell r="Q449" t="str">
            <v>0107010000</v>
          </cell>
          <cell r="R449" t="str">
            <v>4198: Cameron LNG, LLC                       Z-US$</v>
          </cell>
          <cell r="S449" t="str">
            <v>0107010000</v>
          </cell>
          <cell r="T449" t="str">
            <v>Cameron Internal Labors &amp; Exp</v>
          </cell>
          <cell r="U449" t="str">
            <v>Engineering / Construction</v>
          </cell>
          <cell r="V449" t="str">
            <v>Labor/Indirects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F449" t="str">
            <v>4198: Cameron LNG, LLC                       Z-US$</v>
          </cell>
          <cell r="AG449">
            <v>0</v>
          </cell>
          <cell r="AH449">
            <v>0</v>
          </cell>
          <cell r="AI449" t="str">
            <v>Cameron LNG - Terminal</v>
          </cell>
          <cell r="AJ449" t="str">
            <v>Jan 12 2004</v>
          </cell>
          <cell r="AK449" t="str">
            <v>David Hatch</v>
          </cell>
          <cell r="AL449" t="str">
            <v>010701000021719</v>
          </cell>
          <cell r="AM449">
            <v>8</v>
          </cell>
          <cell r="AN449">
            <v>2008</v>
          </cell>
          <cell r="AO449">
            <v>0</v>
          </cell>
          <cell r="AP449">
            <v>0</v>
          </cell>
        </row>
        <row r="450">
          <cell r="G450" t="str">
            <v>20501</v>
          </cell>
          <cell r="H450" t="str">
            <v>01</v>
          </cell>
          <cell r="I450" t="str">
            <v>07</v>
          </cell>
          <cell r="J450" t="str">
            <v>01</v>
          </cell>
          <cell r="K450" t="str">
            <v>0000</v>
          </cell>
          <cell r="M450" t="str">
            <v>3</v>
          </cell>
          <cell r="N450" t="str">
            <v>01</v>
          </cell>
          <cell r="O450" t="str">
            <v>0107</v>
          </cell>
          <cell r="P450" t="str">
            <v>010701</v>
          </cell>
          <cell r="Q450" t="str">
            <v>0107010000</v>
          </cell>
          <cell r="R450" t="str">
            <v>4198: Cameron LNG, LLC                       Z-US$</v>
          </cell>
          <cell r="S450" t="str">
            <v>0107010000</v>
          </cell>
          <cell r="T450" t="str">
            <v>Cameron Internal Labors &amp; Exp</v>
          </cell>
          <cell r="U450" t="str">
            <v>Engineering / Construction</v>
          </cell>
          <cell r="V450" t="str">
            <v>Labor/Indirects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F450" t="str">
            <v>4198: Cameron LNG, LLC                       Z-US$</v>
          </cell>
          <cell r="AG450">
            <v>0</v>
          </cell>
          <cell r="AH450">
            <v>0</v>
          </cell>
          <cell r="AI450" t="str">
            <v>Cameron LNG - Terminal</v>
          </cell>
          <cell r="AJ450" t="str">
            <v>Jan 12 2004</v>
          </cell>
          <cell r="AK450" t="str">
            <v>David Hatch</v>
          </cell>
          <cell r="AL450" t="str">
            <v>010701000021719</v>
          </cell>
          <cell r="AM450">
            <v>8</v>
          </cell>
          <cell r="AN450">
            <v>2008</v>
          </cell>
          <cell r="AO450">
            <v>0</v>
          </cell>
          <cell r="AP450">
            <v>0</v>
          </cell>
        </row>
        <row r="451">
          <cell r="G451" t="str">
            <v>20501</v>
          </cell>
          <cell r="H451" t="str">
            <v>01</v>
          </cell>
          <cell r="I451" t="str">
            <v>07</v>
          </cell>
          <cell r="J451" t="str">
            <v>01</v>
          </cell>
          <cell r="K451" t="str">
            <v>0000</v>
          </cell>
          <cell r="M451" t="str">
            <v>3</v>
          </cell>
          <cell r="N451" t="str">
            <v>01</v>
          </cell>
          <cell r="O451" t="str">
            <v>0107</v>
          </cell>
          <cell r="P451" t="str">
            <v>010701</v>
          </cell>
          <cell r="Q451" t="str">
            <v>0107010000</v>
          </cell>
          <cell r="R451" t="str">
            <v>4198: Cameron LNG, LLC                       Z-US$</v>
          </cell>
          <cell r="S451" t="str">
            <v>0107010000</v>
          </cell>
          <cell r="T451" t="str">
            <v>Cameron Internal Labors &amp; Exp</v>
          </cell>
          <cell r="U451" t="str">
            <v>Engineering / Construction</v>
          </cell>
          <cell r="V451" t="str">
            <v>Labor/Indirects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8</v>
          </cell>
          <cell r="AE451">
            <v>0</v>
          </cell>
          <cell r="AF451" t="str">
            <v>4198: Cameron LNG, LLC                       Z-US$</v>
          </cell>
          <cell r="AG451">
            <v>0</v>
          </cell>
          <cell r="AH451">
            <v>0</v>
          </cell>
          <cell r="AI451" t="str">
            <v>Cameron LNG - Terminal</v>
          </cell>
          <cell r="AJ451" t="str">
            <v>Jan 19 2004</v>
          </cell>
          <cell r="AK451" t="str">
            <v>David Hatch</v>
          </cell>
          <cell r="AL451" t="str">
            <v>010701000021719</v>
          </cell>
          <cell r="AM451">
            <v>8</v>
          </cell>
          <cell r="AN451">
            <v>2008</v>
          </cell>
          <cell r="AO451">
            <v>0</v>
          </cell>
          <cell r="AP451">
            <v>0</v>
          </cell>
        </row>
        <row r="452">
          <cell r="G452" t="str">
            <v>20501</v>
          </cell>
          <cell r="H452" t="str">
            <v>01</v>
          </cell>
          <cell r="I452" t="str">
            <v>07</v>
          </cell>
          <cell r="J452" t="str">
            <v>01</v>
          </cell>
          <cell r="K452" t="str">
            <v>0000</v>
          </cell>
          <cell r="M452" t="str">
            <v>3</v>
          </cell>
          <cell r="N452" t="str">
            <v>01</v>
          </cell>
          <cell r="O452" t="str">
            <v>0107</v>
          </cell>
          <cell r="P452" t="str">
            <v>010701</v>
          </cell>
          <cell r="Q452" t="str">
            <v>0107010000</v>
          </cell>
          <cell r="R452" t="str">
            <v>4198: Cameron LNG, LLC                       Z-US$</v>
          </cell>
          <cell r="S452" t="str">
            <v>0107010000</v>
          </cell>
          <cell r="T452" t="str">
            <v>Cameron Internal Labors &amp; Exp</v>
          </cell>
          <cell r="U452" t="str">
            <v>Engineering / Construction</v>
          </cell>
          <cell r="V452" t="str">
            <v>Labor/Indirects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8</v>
          </cell>
          <cell r="AE452">
            <v>0</v>
          </cell>
          <cell r="AF452" t="str">
            <v>4198: Cameron LNG, LLC                       Z-US$</v>
          </cell>
          <cell r="AG452">
            <v>0</v>
          </cell>
          <cell r="AH452">
            <v>0</v>
          </cell>
          <cell r="AI452" t="str">
            <v>Cameron LNG - Terminal</v>
          </cell>
          <cell r="AJ452" t="str">
            <v>Jan 19 2004</v>
          </cell>
          <cell r="AK452" t="str">
            <v>David Hatch</v>
          </cell>
          <cell r="AL452" t="str">
            <v>010701000021719</v>
          </cell>
          <cell r="AM452">
            <v>8</v>
          </cell>
          <cell r="AN452">
            <v>2008</v>
          </cell>
          <cell r="AO452">
            <v>0</v>
          </cell>
          <cell r="AP452">
            <v>0</v>
          </cell>
        </row>
        <row r="453">
          <cell r="G453" t="str">
            <v>20501</v>
          </cell>
          <cell r="H453" t="str">
            <v>01</v>
          </cell>
          <cell r="I453" t="str">
            <v>07</v>
          </cell>
          <cell r="J453" t="str">
            <v>01</v>
          </cell>
          <cell r="K453" t="str">
            <v>0000</v>
          </cell>
          <cell r="M453" t="str">
            <v>3</v>
          </cell>
          <cell r="N453" t="str">
            <v>01</v>
          </cell>
          <cell r="O453" t="str">
            <v>0107</v>
          </cell>
          <cell r="P453" t="str">
            <v>010701</v>
          </cell>
          <cell r="Q453" t="str">
            <v>0107010000</v>
          </cell>
          <cell r="R453" t="str">
            <v>4198: Cameron LNG, LLC                       Z-US$</v>
          </cell>
          <cell r="S453" t="str">
            <v>0107010000</v>
          </cell>
          <cell r="T453" t="str">
            <v>Cameron Internal Labors &amp; Exp</v>
          </cell>
          <cell r="U453" t="str">
            <v>Engineering / Construction</v>
          </cell>
          <cell r="V453" t="str">
            <v>Labor/Indirects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8</v>
          </cell>
          <cell r="AE453">
            <v>0</v>
          </cell>
          <cell r="AF453" t="str">
            <v>4198: Cameron LNG, LLC                       Z-US$</v>
          </cell>
          <cell r="AG453">
            <v>0</v>
          </cell>
          <cell r="AH453">
            <v>0</v>
          </cell>
          <cell r="AI453" t="str">
            <v>Cameron LNG - Terminal</v>
          </cell>
          <cell r="AJ453" t="str">
            <v>Jan 19 2004</v>
          </cell>
          <cell r="AK453" t="str">
            <v>David Hatch</v>
          </cell>
          <cell r="AL453" t="str">
            <v>010701000021719</v>
          </cell>
          <cell r="AM453">
            <v>8</v>
          </cell>
          <cell r="AN453">
            <v>2008</v>
          </cell>
          <cell r="AO453">
            <v>0</v>
          </cell>
          <cell r="AP453">
            <v>0</v>
          </cell>
        </row>
        <row r="454">
          <cell r="G454" t="str">
            <v>20501</v>
          </cell>
          <cell r="H454" t="str">
            <v>01</v>
          </cell>
          <cell r="I454" t="str">
            <v>07</v>
          </cell>
          <cell r="J454" t="str">
            <v>01</v>
          </cell>
          <cell r="K454" t="str">
            <v>0000</v>
          </cell>
          <cell r="M454" t="str">
            <v>3</v>
          </cell>
          <cell r="N454" t="str">
            <v>01</v>
          </cell>
          <cell r="O454" t="str">
            <v>0107</v>
          </cell>
          <cell r="P454" t="str">
            <v>010701</v>
          </cell>
          <cell r="Q454" t="str">
            <v>0107010000</v>
          </cell>
          <cell r="R454" t="str">
            <v>4198: Cameron LNG, LLC                       Z-US$</v>
          </cell>
          <cell r="S454" t="str">
            <v>0107010000</v>
          </cell>
          <cell r="T454" t="str">
            <v>Cameron Internal Labors &amp; Exp</v>
          </cell>
          <cell r="U454" t="str">
            <v>Engineering / Construction</v>
          </cell>
          <cell r="V454" t="str">
            <v>Labor/Indirects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8</v>
          </cell>
          <cell r="AE454">
            <v>0</v>
          </cell>
          <cell r="AF454" t="str">
            <v>4198: Cameron LNG, LLC                       Z-US$</v>
          </cell>
          <cell r="AG454">
            <v>0</v>
          </cell>
          <cell r="AH454">
            <v>0</v>
          </cell>
          <cell r="AI454" t="str">
            <v>Cameron LNG - Terminal</v>
          </cell>
          <cell r="AJ454" t="str">
            <v>Jan 19 2004</v>
          </cell>
          <cell r="AK454" t="str">
            <v>David Hatch</v>
          </cell>
          <cell r="AL454" t="str">
            <v>010701000021719</v>
          </cell>
          <cell r="AM454">
            <v>8</v>
          </cell>
          <cell r="AN454">
            <v>2008</v>
          </cell>
          <cell r="AO454">
            <v>0</v>
          </cell>
          <cell r="AP454">
            <v>0</v>
          </cell>
        </row>
        <row r="455">
          <cell r="G455" t="str">
            <v>20501</v>
          </cell>
          <cell r="H455" t="str">
            <v>01</v>
          </cell>
          <cell r="I455" t="str">
            <v>07</v>
          </cell>
          <cell r="J455" t="str">
            <v>01</v>
          </cell>
          <cell r="K455" t="str">
            <v>0000</v>
          </cell>
          <cell r="M455" t="str">
            <v>3</v>
          </cell>
          <cell r="N455" t="str">
            <v>01</v>
          </cell>
          <cell r="O455" t="str">
            <v>0107</v>
          </cell>
          <cell r="P455" t="str">
            <v>010701</v>
          </cell>
          <cell r="Q455" t="str">
            <v>0107010000</v>
          </cell>
          <cell r="R455" t="str">
            <v>4198: Cameron LNG, LLC                       Z-US$</v>
          </cell>
          <cell r="S455" t="str">
            <v>0107010000</v>
          </cell>
          <cell r="T455" t="str">
            <v>Cameron Internal Labors &amp; Exp</v>
          </cell>
          <cell r="U455" t="str">
            <v>Engineering / Construction</v>
          </cell>
          <cell r="V455" t="str">
            <v>Labor/Indirects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8</v>
          </cell>
          <cell r="AE455">
            <v>0</v>
          </cell>
          <cell r="AF455" t="str">
            <v>4198: Cameron LNG, LLC                       Z-US$</v>
          </cell>
          <cell r="AG455">
            <v>0</v>
          </cell>
          <cell r="AH455">
            <v>0</v>
          </cell>
          <cell r="AI455" t="str">
            <v>Cameron LNG - Terminal</v>
          </cell>
          <cell r="AJ455" t="str">
            <v>Jan 19 2004</v>
          </cell>
          <cell r="AK455" t="str">
            <v>David Hatch</v>
          </cell>
          <cell r="AL455" t="str">
            <v>010701000021719</v>
          </cell>
          <cell r="AM455">
            <v>8</v>
          </cell>
          <cell r="AN455">
            <v>2008</v>
          </cell>
          <cell r="AO455">
            <v>0</v>
          </cell>
          <cell r="AP455">
            <v>0</v>
          </cell>
        </row>
        <row r="456">
          <cell r="G456" t="str">
            <v>20501</v>
          </cell>
          <cell r="H456" t="str">
            <v>01</v>
          </cell>
          <cell r="I456" t="str">
            <v>07</v>
          </cell>
          <cell r="J456" t="str">
            <v>01</v>
          </cell>
          <cell r="K456" t="str">
            <v>0000</v>
          </cell>
          <cell r="M456" t="str">
            <v>3</v>
          </cell>
          <cell r="N456" t="str">
            <v>01</v>
          </cell>
          <cell r="O456" t="str">
            <v>0107</v>
          </cell>
          <cell r="P456" t="str">
            <v>010701</v>
          </cell>
          <cell r="Q456" t="str">
            <v>0107010000</v>
          </cell>
          <cell r="R456" t="str">
            <v>4198: Cameron LNG, LLC                       Z-US$</v>
          </cell>
          <cell r="S456" t="str">
            <v>0107010000</v>
          </cell>
          <cell r="T456" t="str">
            <v>Cameron Internal Labors &amp; Exp</v>
          </cell>
          <cell r="U456" t="str">
            <v>Engineering / Construction</v>
          </cell>
          <cell r="V456" t="str">
            <v>Labor/Indirects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8</v>
          </cell>
          <cell r="AE456">
            <v>0</v>
          </cell>
          <cell r="AF456" t="str">
            <v>4198: Cameron LNG, LLC                       Z-US$</v>
          </cell>
          <cell r="AG456">
            <v>0</v>
          </cell>
          <cell r="AH456">
            <v>0</v>
          </cell>
          <cell r="AI456" t="str">
            <v>Cameron LNG - Terminal</v>
          </cell>
          <cell r="AJ456" t="str">
            <v>Jan 19 2004</v>
          </cell>
          <cell r="AK456" t="str">
            <v>David Hatch</v>
          </cell>
          <cell r="AL456" t="str">
            <v>010701000021719</v>
          </cell>
          <cell r="AM456">
            <v>8</v>
          </cell>
          <cell r="AN456">
            <v>2008</v>
          </cell>
          <cell r="AO456">
            <v>0</v>
          </cell>
          <cell r="AP456">
            <v>0</v>
          </cell>
        </row>
        <row r="457">
          <cell r="G457" t="str">
            <v>20501</v>
          </cell>
          <cell r="H457" t="str">
            <v>01</v>
          </cell>
          <cell r="I457" t="str">
            <v>07</v>
          </cell>
          <cell r="J457" t="str">
            <v>01</v>
          </cell>
          <cell r="K457" t="str">
            <v>0000</v>
          </cell>
          <cell r="M457" t="str">
            <v>3</v>
          </cell>
          <cell r="N457" t="str">
            <v>01</v>
          </cell>
          <cell r="O457" t="str">
            <v>0107</v>
          </cell>
          <cell r="P457" t="str">
            <v>010701</v>
          </cell>
          <cell r="Q457" t="str">
            <v>0107010000</v>
          </cell>
          <cell r="R457" t="str">
            <v>4198: Cameron LNG, LLC                       Z-US$</v>
          </cell>
          <cell r="S457" t="str">
            <v>0107010000</v>
          </cell>
          <cell r="T457" t="str">
            <v>Cameron Internal Labors &amp; Exp</v>
          </cell>
          <cell r="U457" t="str">
            <v>Engineering / Construction</v>
          </cell>
          <cell r="V457" t="str">
            <v>Labor/Indirects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8</v>
          </cell>
          <cell r="AE457">
            <v>0</v>
          </cell>
          <cell r="AF457" t="str">
            <v>4198: Cameron LNG, LLC                       Z-US$</v>
          </cell>
          <cell r="AG457">
            <v>0</v>
          </cell>
          <cell r="AH457">
            <v>0</v>
          </cell>
          <cell r="AI457" t="str">
            <v>Cameron LNG - Terminal</v>
          </cell>
          <cell r="AJ457" t="str">
            <v>Jan 19 2004</v>
          </cell>
          <cell r="AK457" t="str">
            <v>David Hatch</v>
          </cell>
          <cell r="AL457" t="str">
            <v>010701000021719</v>
          </cell>
          <cell r="AM457">
            <v>8</v>
          </cell>
          <cell r="AN457">
            <v>2008</v>
          </cell>
          <cell r="AO457">
            <v>0</v>
          </cell>
          <cell r="AP457">
            <v>0</v>
          </cell>
        </row>
        <row r="458">
          <cell r="G458" t="str">
            <v>20501</v>
          </cell>
          <cell r="H458" t="str">
            <v>01</v>
          </cell>
          <cell r="I458" t="str">
            <v>07</v>
          </cell>
          <cell r="J458" t="str">
            <v>01</v>
          </cell>
          <cell r="K458" t="str">
            <v>0000</v>
          </cell>
          <cell r="M458" t="str">
            <v>3</v>
          </cell>
          <cell r="N458" t="str">
            <v>01</v>
          </cell>
          <cell r="O458" t="str">
            <v>0107</v>
          </cell>
          <cell r="P458" t="str">
            <v>010701</v>
          </cell>
          <cell r="Q458" t="str">
            <v>0107010000</v>
          </cell>
          <cell r="R458" t="str">
            <v>4198: Cameron LNG, LLC                       Z-US$</v>
          </cell>
          <cell r="S458" t="str">
            <v>0107010000</v>
          </cell>
          <cell r="T458" t="str">
            <v>Cameron Internal Labors &amp; Exp</v>
          </cell>
          <cell r="U458" t="str">
            <v>Engineering / Construction</v>
          </cell>
          <cell r="V458" t="str">
            <v>Labor/Indirects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8</v>
          </cell>
          <cell r="AE458">
            <v>0</v>
          </cell>
          <cell r="AF458" t="str">
            <v>4198: Cameron LNG, LLC                       Z-US$</v>
          </cell>
          <cell r="AG458">
            <v>0</v>
          </cell>
          <cell r="AH458">
            <v>0</v>
          </cell>
          <cell r="AI458" t="str">
            <v>Cameron LNG - Terminal</v>
          </cell>
          <cell r="AJ458" t="str">
            <v>Jan 19 2004</v>
          </cell>
          <cell r="AK458" t="str">
            <v>David Hatch</v>
          </cell>
          <cell r="AL458" t="str">
            <v>010701000021719</v>
          </cell>
          <cell r="AM458">
            <v>8</v>
          </cell>
          <cell r="AN458">
            <v>2008</v>
          </cell>
          <cell r="AO458">
            <v>0</v>
          </cell>
          <cell r="AP458">
            <v>0</v>
          </cell>
        </row>
        <row r="459">
          <cell r="G459" t="str">
            <v>20501</v>
          </cell>
          <cell r="H459" t="str">
            <v>01</v>
          </cell>
          <cell r="I459" t="str">
            <v>07</v>
          </cell>
          <cell r="J459" t="str">
            <v>01</v>
          </cell>
          <cell r="K459" t="str">
            <v>0000</v>
          </cell>
          <cell r="M459" t="str">
            <v>3</v>
          </cell>
          <cell r="N459" t="str">
            <v>01</v>
          </cell>
          <cell r="O459" t="str">
            <v>0107</v>
          </cell>
          <cell r="P459" t="str">
            <v>010701</v>
          </cell>
          <cell r="Q459" t="str">
            <v>0107010000</v>
          </cell>
          <cell r="R459" t="str">
            <v>4198: Cameron LNG, LLC                       Z-US$</v>
          </cell>
          <cell r="S459" t="str">
            <v>0107010000</v>
          </cell>
          <cell r="T459" t="str">
            <v>Cameron Internal Labors &amp; Exp</v>
          </cell>
          <cell r="U459" t="str">
            <v>Engineering / Construction</v>
          </cell>
          <cell r="V459" t="str">
            <v>Labor/Indirects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8</v>
          </cell>
          <cell r="AE459">
            <v>0</v>
          </cell>
          <cell r="AF459" t="str">
            <v>4198: Cameron LNG, LLC                       Z-US$</v>
          </cell>
          <cell r="AG459">
            <v>0</v>
          </cell>
          <cell r="AH459">
            <v>0</v>
          </cell>
          <cell r="AI459" t="str">
            <v>Cameron LNG - Terminal</v>
          </cell>
          <cell r="AJ459" t="str">
            <v>Jan 19 2004</v>
          </cell>
          <cell r="AK459" t="str">
            <v>David Hatch</v>
          </cell>
          <cell r="AL459" t="str">
            <v>010701000021719</v>
          </cell>
          <cell r="AM459">
            <v>8</v>
          </cell>
          <cell r="AN459">
            <v>2008</v>
          </cell>
          <cell r="AO459">
            <v>0</v>
          </cell>
          <cell r="AP459">
            <v>0</v>
          </cell>
        </row>
        <row r="460">
          <cell r="G460" t="str">
            <v>20501</v>
          </cell>
          <cell r="H460" t="str">
            <v>01</v>
          </cell>
          <cell r="I460" t="str">
            <v>07</v>
          </cell>
          <cell r="J460" t="str">
            <v>01</v>
          </cell>
          <cell r="K460" t="str">
            <v>0000</v>
          </cell>
          <cell r="M460" t="str">
            <v>3</v>
          </cell>
          <cell r="N460" t="str">
            <v>01</v>
          </cell>
          <cell r="O460" t="str">
            <v>0107</v>
          </cell>
          <cell r="P460" t="str">
            <v>010701</v>
          </cell>
          <cell r="Q460" t="str">
            <v>0107010000</v>
          </cell>
          <cell r="R460" t="str">
            <v>4198: Cameron LNG, LLC                       Z-US$</v>
          </cell>
          <cell r="S460" t="str">
            <v>0107010000</v>
          </cell>
          <cell r="T460" t="str">
            <v>Cameron Internal Labors &amp; Exp</v>
          </cell>
          <cell r="U460" t="str">
            <v>Engineering / Construction</v>
          </cell>
          <cell r="V460" t="str">
            <v>Labor/Indirects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8</v>
          </cell>
          <cell r="AE460">
            <v>0</v>
          </cell>
          <cell r="AF460" t="str">
            <v>4198: Cameron LNG, LLC                       Z-US$</v>
          </cell>
          <cell r="AG460">
            <v>0</v>
          </cell>
          <cell r="AH460">
            <v>0</v>
          </cell>
          <cell r="AI460" t="str">
            <v>Cameron LNG - Terminal</v>
          </cell>
          <cell r="AJ460" t="str">
            <v>Jan 19 2004</v>
          </cell>
          <cell r="AK460" t="str">
            <v>David Hatch</v>
          </cell>
          <cell r="AL460" t="str">
            <v>010701000021719</v>
          </cell>
          <cell r="AM460">
            <v>8</v>
          </cell>
          <cell r="AN460">
            <v>2008</v>
          </cell>
          <cell r="AO460">
            <v>0</v>
          </cell>
          <cell r="AP460">
            <v>0</v>
          </cell>
        </row>
        <row r="461">
          <cell r="G461" t="str">
            <v>20501</v>
          </cell>
          <cell r="H461" t="str">
            <v>01</v>
          </cell>
          <cell r="I461" t="str">
            <v>07</v>
          </cell>
          <cell r="J461" t="str">
            <v>01</v>
          </cell>
          <cell r="K461" t="str">
            <v>0000</v>
          </cell>
          <cell r="M461" t="str">
            <v>3</v>
          </cell>
          <cell r="N461" t="str">
            <v>01</v>
          </cell>
          <cell r="O461" t="str">
            <v>0107</v>
          </cell>
          <cell r="P461" t="str">
            <v>010701</v>
          </cell>
          <cell r="Q461" t="str">
            <v>0107010000</v>
          </cell>
          <cell r="R461" t="str">
            <v>4198: Cameron LNG, LLC                       Z-US$</v>
          </cell>
          <cell r="S461" t="str">
            <v>0107010000</v>
          </cell>
          <cell r="T461" t="str">
            <v>Cameron Internal Labors &amp; Exp</v>
          </cell>
          <cell r="U461" t="str">
            <v>Engineering / Construction</v>
          </cell>
          <cell r="V461" t="str">
            <v>Labor/Indirects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8</v>
          </cell>
          <cell r="AE461">
            <v>651</v>
          </cell>
          <cell r="AF461" t="str">
            <v>4198: Cameron LNG, LLC                       Z-US$</v>
          </cell>
          <cell r="AG461">
            <v>0</v>
          </cell>
          <cell r="AH461">
            <v>0</v>
          </cell>
          <cell r="AI461" t="str">
            <v>Cameron LNG - Terminal</v>
          </cell>
          <cell r="AJ461" t="str">
            <v>Jan 26 2004</v>
          </cell>
          <cell r="AK461" t="str">
            <v>David Hatch</v>
          </cell>
          <cell r="AL461" t="str">
            <v>010701000021719</v>
          </cell>
          <cell r="AM461">
            <v>8</v>
          </cell>
          <cell r="AN461">
            <v>2008</v>
          </cell>
          <cell r="AO461">
            <v>0</v>
          </cell>
          <cell r="AP461">
            <v>81.375</v>
          </cell>
        </row>
        <row r="462">
          <cell r="G462" t="str">
            <v>20501</v>
          </cell>
          <cell r="H462" t="str">
            <v>01</v>
          </cell>
          <cell r="I462" t="str">
            <v>07</v>
          </cell>
          <cell r="J462" t="str">
            <v>01</v>
          </cell>
          <cell r="K462" t="str">
            <v>0000</v>
          </cell>
          <cell r="M462" t="str">
            <v>3</v>
          </cell>
          <cell r="N462" t="str">
            <v>01</v>
          </cell>
          <cell r="O462" t="str">
            <v>0107</v>
          </cell>
          <cell r="P462" t="str">
            <v>010701</v>
          </cell>
          <cell r="Q462" t="str">
            <v>0107010000</v>
          </cell>
          <cell r="R462" t="str">
            <v>4198: Cameron LNG, LLC                       Z-US$</v>
          </cell>
          <cell r="S462" t="str">
            <v>0107010000</v>
          </cell>
          <cell r="T462" t="str">
            <v>Cameron Internal Labors &amp; Exp</v>
          </cell>
          <cell r="U462" t="str">
            <v>Engineering / Construction</v>
          </cell>
          <cell r="V462" t="str">
            <v>Labor/Indirects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8</v>
          </cell>
          <cell r="AE462">
            <v>651</v>
          </cell>
          <cell r="AF462" t="str">
            <v>4198: Cameron LNG, LLC                       Z-US$</v>
          </cell>
          <cell r="AG462">
            <v>0</v>
          </cell>
          <cell r="AH462">
            <v>0</v>
          </cell>
          <cell r="AI462" t="str">
            <v>Cameron LNG - Terminal</v>
          </cell>
          <cell r="AJ462" t="str">
            <v>Jan 26 2004</v>
          </cell>
          <cell r="AK462" t="str">
            <v>David Hatch</v>
          </cell>
          <cell r="AL462" t="str">
            <v>010701000021719</v>
          </cell>
          <cell r="AM462">
            <v>8</v>
          </cell>
          <cell r="AN462">
            <v>2008</v>
          </cell>
          <cell r="AO462">
            <v>0</v>
          </cell>
          <cell r="AP462">
            <v>81.375</v>
          </cell>
        </row>
        <row r="463">
          <cell r="G463" t="str">
            <v>20501</v>
          </cell>
          <cell r="H463" t="str">
            <v>01</v>
          </cell>
          <cell r="I463" t="str">
            <v>07</v>
          </cell>
          <cell r="J463" t="str">
            <v>01</v>
          </cell>
          <cell r="K463" t="str">
            <v>0000</v>
          </cell>
          <cell r="M463" t="str">
            <v>3</v>
          </cell>
          <cell r="N463" t="str">
            <v>01</v>
          </cell>
          <cell r="O463" t="str">
            <v>0107</v>
          </cell>
          <cell r="P463" t="str">
            <v>010701</v>
          </cell>
          <cell r="Q463" t="str">
            <v>0107010000</v>
          </cell>
          <cell r="R463" t="str">
            <v>4198: Cameron LNG, LLC                       Z-US$</v>
          </cell>
          <cell r="S463" t="str">
            <v>0107010000</v>
          </cell>
          <cell r="T463" t="str">
            <v>Cameron Internal Labors &amp; Exp</v>
          </cell>
          <cell r="U463" t="str">
            <v>Engineering / Construction</v>
          </cell>
          <cell r="V463" t="str">
            <v>Labor/Indirects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651</v>
          </cell>
          <cell r="AF463" t="str">
            <v>4198: Cameron LNG, LLC                       Z-US$</v>
          </cell>
          <cell r="AG463">
            <v>0</v>
          </cell>
          <cell r="AH463">
            <v>0</v>
          </cell>
          <cell r="AI463" t="str">
            <v>Cameron LNG - Terminal</v>
          </cell>
          <cell r="AJ463" t="str">
            <v>Jan 26 2004</v>
          </cell>
          <cell r="AK463" t="str">
            <v>David Hatch</v>
          </cell>
          <cell r="AL463" t="str">
            <v>010701000021719</v>
          </cell>
          <cell r="AM463">
            <v>8</v>
          </cell>
          <cell r="AN463">
            <v>2008</v>
          </cell>
          <cell r="AO463">
            <v>0</v>
          </cell>
          <cell r="AP463">
            <v>81.375</v>
          </cell>
        </row>
        <row r="464">
          <cell r="G464" t="str">
            <v>20501</v>
          </cell>
          <cell r="H464" t="str">
            <v>01</v>
          </cell>
          <cell r="I464" t="str">
            <v>07</v>
          </cell>
          <cell r="J464" t="str">
            <v>01</v>
          </cell>
          <cell r="K464" t="str">
            <v>0000</v>
          </cell>
          <cell r="M464" t="str">
            <v>3</v>
          </cell>
          <cell r="N464" t="str">
            <v>01</v>
          </cell>
          <cell r="O464" t="str">
            <v>0107</v>
          </cell>
          <cell r="P464" t="str">
            <v>010701</v>
          </cell>
          <cell r="Q464" t="str">
            <v>0107010000</v>
          </cell>
          <cell r="R464" t="str">
            <v>4198: Cameron LNG, LLC                       Z-US$</v>
          </cell>
          <cell r="S464" t="str">
            <v>0107010000</v>
          </cell>
          <cell r="T464" t="str">
            <v>Cameron Internal Labors &amp; Exp</v>
          </cell>
          <cell r="U464" t="str">
            <v>Engineering / Construction</v>
          </cell>
          <cell r="V464" t="str">
            <v>Labor/Indirects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8</v>
          </cell>
          <cell r="AE464">
            <v>651</v>
          </cell>
          <cell r="AF464" t="str">
            <v>4198: Cameron LNG, LLC                       Z-US$</v>
          </cell>
          <cell r="AG464">
            <v>0</v>
          </cell>
          <cell r="AH464">
            <v>0</v>
          </cell>
          <cell r="AI464" t="str">
            <v>Cameron LNG - Terminal</v>
          </cell>
          <cell r="AJ464" t="str">
            <v>Jan 26 2004</v>
          </cell>
          <cell r="AK464" t="str">
            <v>David Hatch</v>
          </cell>
          <cell r="AL464" t="str">
            <v>010701000021719</v>
          </cell>
          <cell r="AM464">
            <v>8</v>
          </cell>
          <cell r="AN464">
            <v>2008</v>
          </cell>
          <cell r="AO464">
            <v>0</v>
          </cell>
          <cell r="AP464">
            <v>81.375</v>
          </cell>
        </row>
        <row r="465">
          <cell r="G465" t="str">
            <v>20501</v>
          </cell>
          <cell r="H465" t="str">
            <v>01</v>
          </cell>
          <cell r="I465" t="str">
            <v>07</v>
          </cell>
          <cell r="J465" t="str">
            <v>01</v>
          </cell>
          <cell r="K465" t="str">
            <v>0000</v>
          </cell>
          <cell r="M465" t="str">
            <v>3</v>
          </cell>
          <cell r="N465" t="str">
            <v>01</v>
          </cell>
          <cell r="O465" t="str">
            <v>0107</v>
          </cell>
          <cell r="P465" t="str">
            <v>010701</v>
          </cell>
          <cell r="Q465" t="str">
            <v>0107010000</v>
          </cell>
          <cell r="R465" t="str">
            <v>4198: Cameron LNG, LLC                       Z-US$</v>
          </cell>
          <cell r="S465" t="str">
            <v>0107010000</v>
          </cell>
          <cell r="T465" t="str">
            <v>Cameron Internal Labors &amp; Exp</v>
          </cell>
          <cell r="U465" t="str">
            <v>Engineering / Construction</v>
          </cell>
          <cell r="V465" t="str">
            <v>Labor/Indirects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8</v>
          </cell>
          <cell r="AE465">
            <v>651</v>
          </cell>
          <cell r="AF465" t="str">
            <v>4198: Cameron LNG, LLC                       Z-US$</v>
          </cell>
          <cell r="AG465">
            <v>0</v>
          </cell>
          <cell r="AH465">
            <v>0</v>
          </cell>
          <cell r="AI465" t="str">
            <v>Cameron LNG - Terminal</v>
          </cell>
          <cell r="AJ465" t="str">
            <v>Jan 26 2004</v>
          </cell>
          <cell r="AK465" t="str">
            <v>David Hatch</v>
          </cell>
          <cell r="AL465" t="str">
            <v>010701000021719</v>
          </cell>
          <cell r="AM465">
            <v>8</v>
          </cell>
          <cell r="AN465">
            <v>2008</v>
          </cell>
          <cell r="AO465">
            <v>0</v>
          </cell>
          <cell r="AP465">
            <v>81.375</v>
          </cell>
        </row>
        <row r="466">
          <cell r="G466" t="str">
            <v>20501</v>
          </cell>
          <cell r="H466" t="str">
            <v>01</v>
          </cell>
          <cell r="I466" t="str">
            <v>07</v>
          </cell>
          <cell r="J466" t="str">
            <v>01</v>
          </cell>
          <cell r="K466" t="str">
            <v>0000</v>
          </cell>
          <cell r="M466" t="str">
            <v>3</v>
          </cell>
          <cell r="N466" t="str">
            <v>01</v>
          </cell>
          <cell r="O466" t="str">
            <v>0107</v>
          </cell>
          <cell r="P466" t="str">
            <v>010701</v>
          </cell>
          <cell r="Q466" t="str">
            <v>0107010000</v>
          </cell>
          <cell r="R466" t="str">
            <v>4198: Cameron LNG, LLC                       Z-US$</v>
          </cell>
          <cell r="S466" t="str">
            <v>0107010000</v>
          </cell>
          <cell r="T466" t="str">
            <v>Cameron Internal Labors &amp; Exp</v>
          </cell>
          <cell r="U466" t="str">
            <v>Engineering / Construction</v>
          </cell>
          <cell r="V466" t="str">
            <v>Labor/Indirects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8</v>
          </cell>
          <cell r="AE466">
            <v>651</v>
          </cell>
          <cell r="AF466" t="str">
            <v>4198: Cameron LNG, LLC                       Z-US$</v>
          </cell>
          <cell r="AG466">
            <v>0</v>
          </cell>
          <cell r="AH466">
            <v>0</v>
          </cell>
          <cell r="AI466" t="str">
            <v>Cameron LNG - Terminal</v>
          </cell>
          <cell r="AJ466" t="str">
            <v>Jan 26 2004</v>
          </cell>
          <cell r="AK466" t="str">
            <v>David Hatch</v>
          </cell>
          <cell r="AL466" t="str">
            <v>010701000021719</v>
          </cell>
          <cell r="AM466">
            <v>8</v>
          </cell>
          <cell r="AN466">
            <v>2008</v>
          </cell>
          <cell r="AO466">
            <v>0</v>
          </cell>
          <cell r="AP466">
            <v>81.375</v>
          </cell>
        </row>
        <row r="467">
          <cell r="G467" t="str">
            <v>20501</v>
          </cell>
          <cell r="H467" t="str">
            <v>01</v>
          </cell>
          <cell r="I467" t="str">
            <v>07</v>
          </cell>
          <cell r="J467" t="str">
            <v>01</v>
          </cell>
          <cell r="K467" t="str">
            <v>0000</v>
          </cell>
          <cell r="M467" t="str">
            <v>3</v>
          </cell>
          <cell r="N467" t="str">
            <v>01</v>
          </cell>
          <cell r="O467" t="str">
            <v>0107</v>
          </cell>
          <cell r="P467" t="str">
            <v>010701</v>
          </cell>
          <cell r="Q467" t="str">
            <v>0107010000</v>
          </cell>
          <cell r="R467" t="str">
            <v>4198: Cameron LNG, LLC                       Z-US$</v>
          </cell>
          <cell r="S467" t="str">
            <v>0107010000</v>
          </cell>
          <cell r="T467" t="str">
            <v>Cameron Internal Labors &amp; Exp</v>
          </cell>
          <cell r="U467" t="str">
            <v>Engineering / Construction</v>
          </cell>
          <cell r="V467" t="str">
            <v>Labor/Indirects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</v>
          </cell>
          <cell r="AE467">
            <v>651</v>
          </cell>
          <cell r="AF467" t="str">
            <v>4198: Cameron LNG, LLC                       Z-US$</v>
          </cell>
          <cell r="AG467">
            <v>0</v>
          </cell>
          <cell r="AH467">
            <v>0</v>
          </cell>
          <cell r="AI467" t="str">
            <v>Cameron LNG - Terminal</v>
          </cell>
          <cell r="AJ467" t="str">
            <v>Jan 26 2004</v>
          </cell>
          <cell r="AK467" t="str">
            <v>David Hatch</v>
          </cell>
          <cell r="AL467" t="str">
            <v>010701000021719</v>
          </cell>
          <cell r="AM467">
            <v>8</v>
          </cell>
          <cell r="AN467">
            <v>2008</v>
          </cell>
          <cell r="AO467">
            <v>0</v>
          </cell>
          <cell r="AP467">
            <v>81.375</v>
          </cell>
        </row>
        <row r="468">
          <cell r="G468" t="str">
            <v>20501</v>
          </cell>
          <cell r="H468" t="str">
            <v>01</v>
          </cell>
          <cell r="I468" t="str">
            <v>07</v>
          </cell>
          <cell r="J468" t="str">
            <v>01</v>
          </cell>
          <cell r="K468" t="str">
            <v>0000</v>
          </cell>
          <cell r="M468" t="str">
            <v>3</v>
          </cell>
          <cell r="N468" t="str">
            <v>01</v>
          </cell>
          <cell r="O468" t="str">
            <v>0107</v>
          </cell>
          <cell r="P468" t="str">
            <v>010701</v>
          </cell>
          <cell r="Q468" t="str">
            <v>0107010000</v>
          </cell>
          <cell r="R468" t="str">
            <v>4198: Cameron LNG, LLC                       Z-US$</v>
          </cell>
          <cell r="S468" t="str">
            <v>0107010000</v>
          </cell>
          <cell r="T468" t="str">
            <v>Cameron Internal Labors &amp; Exp</v>
          </cell>
          <cell r="U468" t="str">
            <v>Engineering / Construction</v>
          </cell>
          <cell r="V468" t="str">
            <v>Labor/Indirects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8</v>
          </cell>
          <cell r="AE468">
            <v>651</v>
          </cell>
          <cell r="AF468" t="str">
            <v>4198: Cameron LNG, LLC                       Z-US$</v>
          </cell>
          <cell r="AG468">
            <v>0</v>
          </cell>
          <cell r="AH468">
            <v>0</v>
          </cell>
          <cell r="AI468" t="str">
            <v>Cameron LNG - Terminal</v>
          </cell>
          <cell r="AJ468" t="str">
            <v>Jan 26 2004</v>
          </cell>
          <cell r="AK468" t="str">
            <v>David Hatch</v>
          </cell>
          <cell r="AL468" t="str">
            <v>010701000021719</v>
          </cell>
          <cell r="AM468">
            <v>8</v>
          </cell>
          <cell r="AN468">
            <v>2008</v>
          </cell>
          <cell r="AO468">
            <v>0</v>
          </cell>
          <cell r="AP468">
            <v>81.375</v>
          </cell>
        </row>
        <row r="469">
          <cell r="G469" t="str">
            <v>20501</v>
          </cell>
          <cell r="H469" t="str">
            <v>01</v>
          </cell>
          <cell r="I469" t="str">
            <v>07</v>
          </cell>
          <cell r="J469" t="str">
            <v>01</v>
          </cell>
          <cell r="K469" t="str">
            <v>0000</v>
          </cell>
          <cell r="M469" t="str">
            <v>3</v>
          </cell>
          <cell r="N469" t="str">
            <v>01</v>
          </cell>
          <cell r="O469" t="str">
            <v>0107</v>
          </cell>
          <cell r="P469" t="str">
            <v>010701</v>
          </cell>
          <cell r="Q469" t="str">
            <v>0107010000</v>
          </cell>
          <cell r="R469" t="str">
            <v>4198: Cameron LNG, LLC                       Z-US$</v>
          </cell>
          <cell r="S469" t="str">
            <v>0107010000</v>
          </cell>
          <cell r="T469" t="str">
            <v>Cameron Internal Labors &amp; Exp</v>
          </cell>
          <cell r="U469" t="str">
            <v>Engineering / Construction</v>
          </cell>
          <cell r="V469" t="str">
            <v>Labor/Indirects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</v>
          </cell>
          <cell r="AE469">
            <v>651</v>
          </cell>
          <cell r="AF469" t="str">
            <v>4198: Cameron LNG, LLC                       Z-US$</v>
          </cell>
          <cell r="AG469">
            <v>0</v>
          </cell>
          <cell r="AH469">
            <v>0</v>
          </cell>
          <cell r="AI469" t="str">
            <v>Cameron LNG - Terminal</v>
          </cell>
          <cell r="AJ469" t="str">
            <v>Jan 26 2004</v>
          </cell>
          <cell r="AK469" t="str">
            <v>David Hatch</v>
          </cell>
          <cell r="AL469" t="str">
            <v>010701000021719</v>
          </cell>
          <cell r="AM469">
            <v>8</v>
          </cell>
          <cell r="AN469">
            <v>2008</v>
          </cell>
          <cell r="AO469">
            <v>0</v>
          </cell>
          <cell r="AP469">
            <v>81.375</v>
          </cell>
        </row>
        <row r="470">
          <cell r="G470" t="str">
            <v>20501</v>
          </cell>
          <cell r="H470" t="str">
            <v>01</v>
          </cell>
          <cell r="I470" t="str">
            <v>07</v>
          </cell>
          <cell r="J470" t="str">
            <v>01</v>
          </cell>
          <cell r="K470" t="str">
            <v>0000</v>
          </cell>
          <cell r="M470" t="str">
            <v>3</v>
          </cell>
          <cell r="N470" t="str">
            <v>01</v>
          </cell>
          <cell r="O470" t="str">
            <v>0107</v>
          </cell>
          <cell r="P470" t="str">
            <v>010701</v>
          </cell>
          <cell r="Q470" t="str">
            <v>0107010000</v>
          </cell>
          <cell r="R470" t="str">
            <v>4198: Cameron LNG, LLC                       Z-US$</v>
          </cell>
          <cell r="S470" t="str">
            <v>0107010000</v>
          </cell>
          <cell r="T470" t="str">
            <v>Cameron Internal Labors &amp; Exp</v>
          </cell>
          <cell r="U470" t="str">
            <v>Engineering / Construction</v>
          </cell>
          <cell r="V470" t="str">
            <v>Labor/Indirects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8</v>
          </cell>
          <cell r="AE470">
            <v>651</v>
          </cell>
          <cell r="AF470" t="str">
            <v>4198: Cameron LNG, LLC                       Z-US$</v>
          </cell>
          <cell r="AG470">
            <v>0</v>
          </cell>
          <cell r="AH470">
            <v>0</v>
          </cell>
          <cell r="AI470" t="str">
            <v>Cameron LNG - Terminal</v>
          </cell>
          <cell r="AJ470" t="str">
            <v>Jan 26 2004</v>
          </cell>
          <cell r="AK470" t="str">
            <v>David Hatch</v>
          </cell>
          <cell r="AL470" t="str">
            <v>010701000021719</v>
          </cell>
          <cell r="AM470">
            <v>8</v>
          </cell>
          <cell r="AN470">
            <v>2008</v>
          </cell>
          <cell r="AO470">
            <v>0</v>
          </cell>
          <cell r="AP470">
            <v>81.375</v>
          </cell>
        </row>
        <row r="471">
          <cell r="G471" t="str">
            <v>20501</v>
          </cell>
          <cell r="H471" t="str">
            <v>01</v>
          </cell>
          <cell r="I471" t="str">
            <v>07</v>
          </cell>
          <cell r="J471" t="str">
            <v>01</v>
          </cell>
          <cell r="K471" t="str">
            <v>0000</v>
          </cell>
          <cell r="M471" t="str">
            <v>3</v>
          </cell>
          <cell r="N471" t="str">
            <v>01</v>
          </cell>
          <cell r="O471" t="str">
            <v>0107</v>
          </cell>
          <cell r="P471" t="str">
            <v>010701</v>
          </cell>
          <cell r="Q471" t="str">
            <v>0107010000</v>
          </cell>
          <cell r="R471" t="str">
            <v>4198: Cameron LNG, LLC                       Z-US$</v>
          </cell>
          <cell r="S471" t="str">
            <v>0107010000</v>
          </cell>
          <cell r="T471" t="str">
            <v>Cameron Internal Labors &amp; Exp</v>
          </cell>
          <cell r="U471" t="str">
            <v>Engineering / Construction</v>
          </cell>
          <cell r="V471" t="str">
            <v>Labor/Indirects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</v>
          </cell>
          <cell r="AE471">
            <v>651</v>
          </cell>
          <cell r="AF471" t="str">
            <v>4198: Cameron LNG, LLC                       Z-US$</v>
          </cell>
          <cell r="AG471">
            <v>0</v>
          </cell>
          <cell r="AH471">
            <v>0</v>
          </cell>
          <cell r="AI471" t="str">
            <v>Cameron LNG - Terminal</v>
          </cell>
          <cell r="AJ471" t="str">
            <v>Feb  2 2004</v>
          </cell>
          <cell r="AK471" t="str">
            <v>David Hatch</v>
          </cell>
          <cell r="AL471" t="str">
            <v>010701000021719</v>
          </cell>
          <cell r="AM471">
            <v>8</v>
          </cell>
          <cell r="AN471">
            <v>2008</v>
          </cell>
          <cell r="AO471">
            <v>0</v>
          </cell>
          <cell r="AP471">
            <v>81.375</v>
          </cell>
        </row>
        <row r="472">
          <cell r="G472" t="str">
            <v>20501</v>
          </cell>
          <cell r="H472" t="str">
            <v>01</v>
          </cell>
          <cell r="I472" t="str">
            <v>07</v>
          </cell>
          <cell r="J472" t="str">
            <v>01</v>
          </cell>
          <cell r="K472" t="str">
            <v>0000</v>
          </cell>
          <cell r="M472" t="str">
            <v>3</v>
          </cell>
          <cell r="N472" t="str">
            <v>01</v>
          </cell>
          <cell r="O472" t="str">
            <v>0107</v>
          </cell>
          <cell r="P472" t="str">
            <v>010701</v>
          </cell>
          <cell r="Q472" t="str">
            <v>0107010000</v>
          </cell>
          <cell r="R472" t="str">
            <v>4198: Cameron LNG, LLC                       Z-US$</v>
          </cell>
          <cell r="S472" t="str">
            <v>0107010000</v>
          </cell>
          <cell r="T472" t="str">
            <v>Cameron Internal Labors &amp; Exp</v>
          </cell>
          <cell r="U472" t="str">
            <v>Engineering / Construction</v>
          </cell>
          <cell r="V472" t="str">
            <v>Labor/Indirects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8</v>
          </cell>
          <cell r="AE472">
            <v>651</v>
          </cell>
          <cell r="AF472" t="str">
            <v>4198: Cameron LNG, LLC                       Z-US$</v>
          </cell>
          <cell r="AG472">
            <v>0</v>
          </cell>
          <cell r="AH472">
            <v>0</v>
          </cell>
          <cell r="AI472" t="str">
            <v>Cameron LNG - Terminal</v>
          </cell>
          <cell r="AJ472" t="str">
            <v>Feb  2 2004</v>
          </cell>
          <cell r="AK472" t="str">
            <v>David Hatch</v>
          </cell>
          <cell r="AL472" t="str">
            <v>010701000021719</v>
          </cell>
          <cell r="AM472">
            <v>8</v>
          </cell>
          <cell r="AN472">
            <v>2008</v>
          </cell>
          <cell r="AO472">
            <v>0</v>
          </cell>
          <cell r="AP472">
            <v>81.375</v>
          </cell>
        </row>
        <row r="473">
          <cell r="G473" t="str">
            <v>20501</v>
          </cell>
          <cell r="H473" t="str">
            <v>01</v>
          </cell>
          <cell r="I473" t="str">
            <v>07</v>
          </cell>
          <cell r="J473" t="str">
            <v>01</v>
          </cell>
          <cell r="K473" t="str">
            <v>0000</v>
          </cell>
          <cell r="M473" t="str">
            <v>3</v>
          </cell>
          <cell r="N473" t="str">
            <v>01</v>
          </cell>
          <cell r="O473" t="str">
            <v>0107</v>
          </cell>
          <cell r="P473" t="str">
            <v>010701</v>
          </cell>
          <cell r="Q473" t="str">
            <v>0107010000</v>
          </cell>
          <cell r="R473" t="str">
            <v>4198: Cameron LNG, LLC                       Z-US$</v>
          </cell>
          <cell r="S473" t="str">
            <v>0107010000</v>
          </cell>
          <cell r="T473" t="str">
            <v>Cameron Internal Labors &amp; Exp</v>
          </cell>
          <cell r="U473" t="str">
            <v>Engineering / Construction</v>
          </cell>
          <cell r="V473" t="str">
            <v>Labor/Indirects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</v>
          </cell>
          <cell r="AE473">
            <v>651</v>
          </cell>
          <cell r="AF473" t="str">
            <v>4198: Cameron LNG, LLC                       Z-US$</v>
          </cell>
          <cell r="AG473">
            <v>0</v>
          </cell>
          <cell r="AH473">
            <v>0</v>
          </cell>
          <cell r="AI473" t="str">
            <v>Cameron LNG - Terminal</v>
          </cell>
          <cell r="AJ473" t="str">
            <v>Feb  2 2004</v>
          </cell>
          <cell r="AK473" t="str">
            <v>David Hatch</v>
          </cell>
          <cell r="AL473" t="str">
            <v>010701000021719</v>
          </cell>
          <cell r="AM473">
            <v>8</v>
          </cell>
          <cell r="AN473">
            <v>2008</v>
          </cell>
          <cell r="AO473">
            <v>0</v>
          </cell>
          <cell r="AP473">
            <v>81.375</v>
          </cell>
        </row>
        <row r="474">
          <cell r="G474" t="str">
            <v>20501</v>
          </cell>
          <cell r="H474" t="str">
            <v>01</v>
          </cell>
          <cell r="I474" t="str">
            <v>07</v>
          </cell>
          <cell r="J474" t="str">
            <v>01</v>
          </cell>
          <cell r="K474" t="str">
            <v>0000</v>
          </cell>
          <cell r="M474" t="str">
            <v>3</v>
          </cell>
          <cell r="N474" t="str">
            <v>01</v>
          </cell>
          <cell r="O474" t="str">
            <v>0107</v>
          </cell>
          <cell r="P474" t="str">
            <v>010701</v>
          </cell>
          <cell r="Q474" t="str">
            <v>0107010000</v>
          </cell>
          <cell r="R474" t="str">
            <v>4198: Cameron LNG, LLC                       Z-US$</v>
          </cell>
          <cell r="S474" t="str">
            <v>0107010000</v>
          </cell>
          <cell r="T474" t="str">
            <v>Cameron Internal Labors &amp; Exp</v>
          </cell>
          <cell r="U474" t="str">
            <v>Engineering / Construction</v>
          </cell>
          <cell r="V474" t="str">
            <v>Labor/Indirects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8</v>
          </cell>
          <cell r="AE474">
            <v>651</v>
          </cell>
          <cell r="AF474" t="str">
            <v>4198: Cameron LNG, LLC                       Z-US$</v>
          </cell>
          <cell r="AG474">
            <v>0</v>
          </cell>
          <cell r="AH474">
            <v>0</v>
          </cell>
          <cell r="AI474" t="str">
            <v>Cameron LNG - Terminal</v>
          </cell>
          <cell r="AJ474" t="str">
            <v>Feb  2 2004</v>
          </cell>
          <cell r="AK474" t="str">
            <v>David Hatch</v>
          </cell>
          <cell r="AL474" t="str">
            <v>010701000021719</v>
          </cell>
          <cell r="AM474">
            <v>8</v>
          </cell>
          <cell r="AN474">
            <v>2008</v>
          </cell>
          <cell r="AO474">
            <v>0</v>
          </cell>
          <cell r="AP474">
            <v>81.375</v>
          </cell>
        </row>
        <row r="475">
          <cell r="G475" t="str">
            <v>20501</v>
          </cell>
          <cell r="H475" t="str">
            <v>01</v>
          </cell>
          <cell r="I475" t="str">
            <v>07</v>
          </cell>
          <cell r="J475" t="str">
            <v>01</v>
          </cell>
          <cell r="K475" t="str">
            <v>0000</v>
          </cell>
          <cell r="M475" t="str">
            <v>3</v>
          </cell>
          <cell r="N475" t="str">
            <v>01</v>
          </cell>
          <cell r="O475" t="str">
            <v>0107</v>
          </cell>
          <cell r="P475" t="str">
            <v>010701</v>
          </cell>
          <cell r="Q475" t="str">
            <v>0107010000</v>
          </cell>
          <cell r="R475" t="str">
            <v>4198: Cameron LNG, LLC                       Z-US$</v>
          </cell>
          <cell r="S475" t="str">
            <v>0107010000</v>
          </cell>
          <cell r="T475" t="str">
            <v>Cameron Internal Labors &amp; Exp</v>
          </cell>
          <cell r="U475" t="str">
            <v>Engineering / Construction</v>
          </cell>
          <cell r="V475" t="str">
            <v>Labor/Indirects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</v>
          </cell>
          <cell r="AE475">
            <v>651</v>
          </cell>
          <cell r="AF475" t="str">
            <v>4198: Cameron LNG, LLC                       Z-US$</v>
          </cell>
          <cell r="AG475">
            <v>0</v>
          </cell>
          <cell r="AH475">
            <v>0</v>
          </cell>
          <cell r="AI475" t="str">
            <v>Cameron LNG - Terminal</v>
          </cell>
          <cell r="AJ475" t="str">
            <v>Feb  2 2004</v>
          </cell>
          <cell r="AK475" t="str">
            <v>David Hatch</v>
          </cell>
          <cell r="AL475" t="str">
            <v>010701000021719</v>
          </cell>
          <cell r="AM475">
            <v>8</v>
          </cell>
          <cell r="AN475">
            <v>2008</v>
          </cell>
          <cell r="AO475">
            <v>0</v>
          </cell>
          <cell r="AP475">
            <v>81.375</v>
          </cell>
        </row>
        <row r="476">
          <cell r="G476" t="str">
            <v>20501</v>
          </cell>
          <cell r="H476" t="str">
            <v>01</v>
          </cell>
          <cell r="I476" t="str">
            <v>07</v>
          </cell>
          <cell r="J476" t="str">
            <v>01</v>
          </cell>
          <cell r="K476" t="str">
            <v>0000</v>
          </cell>
          <cell r="M476" t="str">
            <v>3</v>
          </cell>
          <cell r="N476" t="str">
            <v>01</v>
          </cell>
          <cell r="O476" t="str">
            <v>0107</v>
          </cell>
          <cell r="P476" t="str">
            <v>010701</v>
          </cell>
          <cell r="Q476" t="str">
            <v>0107010000</v>
          </cell>
          <cell r="R476" t="str">
            <v>4198: Cameron LNG, LLC                       Z-US$</v>
          </cell>
          <cell r="S476" t="str">
            <v>0107010000</v>
          </cell>
          <cell r="T476" t="str">
            <v>Cameron Internal Labors &amp; Exp</v>
          </cell>
          <cell r="U476" t="str">
            <v>Engineering / Construction</v>
          </cell>
          <cell r="V476" t="str">
            <v>Labor/Indirects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8</v>
          </cell>
          <cell r="AE476">
            <v>651</v>
          </cell>
          <cell r="AF476" t="str">
            <v>4198: Cameron LNG, LLC                       Z-US$</v>
          </cell>
          <cell r="AG476">
            <v>0</v>
          </cell>
          <cell r="AH476">
            <v>0</v>
          </cell>
          <cell r="AI476" t="str">
            <v>Cameron LNG - Terminal</v>
          </cell>
          <cell r="AJ476" t="str">
            <v>Feb  2 2004</v>
          </cell>
          <cell r="AK476" t="str">
            <v>David Hatch</v>
          </cell>
          <cell r="AL476" t="str">
            <v>010701000021719</v>
          </cell>
          <cell r="AM476">
            <v>8</v>
          </cell>
          <cell r="AN476">
            <v>2008</v>
          </cell>
          <cell r="AO476">
            <v>0</v>
          </cell>
          <cell r="AP476">
            <v>81.375</v>
          </cell>
        </row>
        <row r="477">
          <cell r="G477" t="str">
            <v>20501</v>
          </cell>
          <cell r="H477" t="str">
            <v>01</v>
          </cell>
          <cell r="I477" t="str">
            <v>07</v>
          </cell>
          <cell r="J477" t="str">
            <v>01</v>
          </cell>
          <cell r="K477" t="str">
            <v>0000</v>
          </cell>
          <cell r="M477" t="str">
            <v>3</v>
          </cell>
          <cell r="N477" t="str">
            <v>01</v>
          </cell>
          <cell r="O477" t="str">
            <v>0107</v>
          </cell>
          <cell r="P477" t="str">
            <v>010701</v>
          </cell>
          <cell r="Q477" t="str">
            <v>0107010000</v>
          </cell>
          <cell r="R477" t="str">
            <v>4198: Cameron LNG, LLC                       Z-US$</v>
          </cell>
          <cell r="S477" t="str">
            <v>0107010000</v>
          </cell>
          <cell r="T477" t="str">
            <v>Cameron Internal Labors &amp; Exp</v>
          </cell>
          <cell r="U477" t="str">
            <v>Engineering / Construction</v>
          </cell>
          <cell r="V477" t="str">
            <v>Labor/Indirects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8</v>
          </cell>
          <cell r="AE477">
            <v>651</v>
          </cell>
          <cell r="AF477" t="str">
            <v>4198: Cameron LNG, LLC                       Z-US$</v>
          </cell>
          <cell r="AG477">
            <v>0</v>
          </cell>
          <cell r="AH477">
            <v>0</v>
          </cell>
          <cell r="AI477" t="str">
            <v>Cameron LNG - Terminal</v>
          </cell>
          <cell r="AJ477" t="str">
            <v>Feb  2 2004</v>
          </cell>
          <cell r="AK477" t="str">
            <v>David Hatch</v>
          </cell>
          <cell r="AL477" t="str">
            <v>010701000021719</v>
          </cell>
          <cell r="AM477">
            <v>8</v>
          </cell>
          <cell r="AN477">
            <v>2008</v>
          </cell>
          <cell r="AO477">
            <v>0</v>
          </cell>
          <cell r="AP477">
            <v>81.375</v>
          </cell>
        </row>
        <row r="478">
          <cell r="G478" t="str">
            <v>20501</v>
          </cell>
          <cell r="H478" t="str">
            <v>01</v>
          </cell>
          <cell r="I478" t="str">
            <v>07</v>
          </cell>
          <cell r="J478" t="str">
            <v>01</v>
          </cell>
          <cell r="K478" t="str">
            <v>0000</v>
          </cell>
          <cell r="M478" t="str">
            <v>3</v>
          </cell>
          <cell r="N478" t="str">
            <v>01</v>
          </cell>
          <cell r="O478" t="str">
            <v>0107</v>
          </cell>
          <cell r="P478" t="str">
            <v>010701</v>
          </cell>
          <cell r="Q478" t="str">
            <v>0107010000</v>
          </cell>
          <cell r="R478" t="str">
            <v>4198: Cameron LNG, LLC                       Z-US$</v>
          </cell>
          <cell r="S478" t="str">
            <v>0107010000</v>
          </cell>
          <cell r="T478" t="str">
            <v>Cameron Internal Labors &amp; Exp</v>
          </cell>
          <cell r="U478" t="str">
            <v>Engineering / Construction</v>
          </cell>
          <cell r="V478" t="str">
            <v>Labor/Indirects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8</v>
          </cell>
          <cell r="AE478">
            <v>651</v>
          </cell>
          <cell r="AF478" t="str">
            <v>4198: Cameron LNG, LLC                       Z-US$</v>
          </cell>
          <cell r="AG478">
            <v>0</v>
          </cell>
          <cell r="AH478">
            <v>0</v>
          </cell>
          <cell r="AI478" t="str">
            <v>Cameron LNG - Terminal</v>
          </cell>
          <cell r="AJ478" t="str">
            <v>Feb  2 2004</v>
          </cell>
          <cell r="AK478" t="str">
            <v>David Hatch</v>
          </cell>
          <cell r="AL478" t="str">
            <v>010701000021719</v>
          </cell>
          <cell r="AM478">
            <v>8</v>
          </cell>
          <cell r="AN478">
            <v>2008</v>
          </cell>
          <cell r="AO478">
            <v>0</v>
          </cell>
          <cell r="AP478">
            <v>81.375</v>
          </cell>
        </row>
        <row r="479">
          <cell r="G479" t="str">
            <v>20501</v>
          </cell>
          <cell r="H479" t="str">
            <v>01</v>
          </cell>
          <cell r="I479" t="str">
            <v>07</v>
          </cell>
          <cell r="J479" t="str">
            <v>01</v>
          </cell>
          <cell r="K479" t="str">
            <v>0000</v>
          </cell>
          <cell r="M479" t="str">
            <v>3</v>
          </cell>
          <cell r="N479" t="str">
            <v>01</v>
          </cell>
          <cell r="O479" t="str">
            <v>0107</v>
          </cell>
          <cell r="P479" t="str">
            <v>010701</v>
          </cell>
          <cell r="Q479" t="str">
            <v>0107010000</v>
          </cell>
          <cell r="R479" t="str">
            <v>4198: Cameron LNG, LLC                       Z-US$</v>
          </cell>
          <cell r="S479" t="str">
            <v>0107010000</v>
          </cell>
          <cell r="T479" t="str">
            <v>Cameron Internal Labors &amp; Exp</v>
          </cell>
          <cell r="U479" t="str">
            <v>Engineering / Construction</v>
          </cell>
          <cell r="V479" t="str">
            <v>Labor/Indirects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8</v>
          </cell>
          <cell r="AE479">
            <v>651</v>
          </cell>
          <cell r="AF479" t="str">
            <v>4198: Cameron LNG, LLC                       Z-US$</v>
          </cell>
          <cell r="AG479">
            <v>0</v>
          </cell>
          <cell r="AH479">
            <v>0</v>
          </cell>
          <cell r="AI479" t="str">
            <v>Cameron LNG - Terminal</v>
          </cell>
          <cell r="AJ479" t="str">
            <v>Feb  2 2004</v>
          </cell>
          <cell r="AK479" t="str">
            <v>David Hatch</v>
          </cell>
          <cell r="AL479" t="str">
            <v>010701000021719</v>
          </cell>
          <cell r="AM479">
            <v>8</v>
          </cell>
          <cell r="AN479">
            <v>2008</v>
          </cell>
          <cell r="AO479">
            <v>0</v>
          </cell>
          <cell r="AP479">
            <v>81.375</v>
          </cell>
        </row>
        <row r="480">
          <cell r="G480" t="str">
            <v>20501</v>
          </cell>
          <cell r="H480" t="str">
            <v>01</v>
          </cell>
          <cell r="I480" t="str">
            <v>07</v>
          </cell>
          <cell r="J480" t="str">
            <v>01</v>
          </cell>
          <cell r="K480" t="str">
            <v>0000</v>
          </cell>
          <cell r="M480" t="str">
            <v>3</v>
          </cell>
          <cell r="N480" t="str">
            <v>01</v>
          </cell>
          <cell r="O480" t="str">
            <v>0107</v>
          </cell>
          <cell r="P480" t="str">
            <v>010701</v>
          </cell>
          <cell r="Q480" t="str">
            <v>0107010000</v>
          </cell>
          <cell r="R480" t="str">
            <v>4198: Cameron LNG, LLC                       Z-US$</v>
          </cell>
          <cell r="S480" t="str">
            <v>0107010000</v>
          </cell>
          <cell r="T480" t="str">
            <v>Cameron Internal Labors &amp; Exp</v>
          </cell>
          <cell r="U480" t="str">
            <v>Engineering / Construction</v>
          </cell>
          <cell r="V480" t="str">
            <v>Labor/Indirects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8</v>
          </cell>
          <cell r="AE480">
            <v>651</v>
          </cell>
          <cell r="AF480" t="str">
            <v>4198: Cameron LNG, LLC                       Z-US$</v>
          </cell>
          <cell r="AG480">
            <v>0</v>
          </cell>
          <cell r="AH480">
            <v>0</v>
          </cell>
          <cell r="AI480" t="str">
            <v>Cameron LNG - Terminal</v>
          </cell>
          <cell r="AJ480" t="str">
            <v>Feb  2 2004</v>
          </cell>
          <cell r="AK480" t="str">
            <v>David Hatch</v>
          </cell>
          <cell r="AL480" t="str">
            <v>010701000021719</v>
          </cell>
          <cell r="AM480">
            <v>8</v>
          </cell>
          <cell r="AN480">
            <v>2008</v>
          </cell>
          <cell r="AO480">
            <v>0</v>
          </cell>
          <cell r="AP480">
            <v>81.375</v>
          </cell>
        </row>
        <row r="481">
          <cell r="G481" t="str">
            <v>20501</v>
          </cell>
          <cell r="H481" t="str">
            <v>01</v>
          </cell>
          <cell r="I481" t="str">
            <v>07</v>
          </cell>
          <cell r="J481" t="str">
            <v>01</v>
          </cell>
          <cell r="K481" t="str">
            <v>0000</v>
          </cell>
          <cell r="M481" t="str">
            <v>3</v>
          </cell>
          <cell r="N481" t="str">
            <v>01</v>
          </cell>
          <cell r="O481" t="str">
            <v>0107</v>
          </cell>
          <cell r="P481" t="str">
            <v>010701</v>
          </cell>
          <cell r="Q481" t="str">
            <v>0107010000</v>
          </cell>
          <cell r="R481" t="str">
            <v>4198: Cameron LNG, LLC                       Z-US$</v>
          </cell>
          <cell r="S481" t="str">
            <v>0107010000</v>
          </cell>
          <cell r="T481" t="str">
            <v>Cameron Internal Labors &amp; Exp</v>
          </cell>
          <cell r="U481" t="str">
            <v>Engineering / Construction</v>
          </cell>
          <cell r="V481" t="str">
            <v>Labor/Indirects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.01</v>
          </cell>
          <cell r="AE481">
            <v>4148</v>
          </cell>
          <cell r="AF481" t="str">
            <v>4198: Cameron LNG, LLC                       Z-US$</v>
          </cell>
          <cell r="AG481">
            <v>0</v>
          </cell>
          <cell r="AH481">
            <v>0</v>
          </cell>
          <cell r="AI481" t="str">
            <v>Cameron LNG - Terminal</v>
          </cell>
          <cell r="AJ481" t="str">
            <v>Jan 31 2004</v>
          </cell>
          <cell r="AK481" t="str">
            <v>David Hatch</v>
          </cell>
          <cell r="AL481" t="str">
            <v>010701000021719</v>
          </cell>
          <cell r="AM481">
            <v>8</v>
          </cell>
          <cell r="AN481">
            <v>2008</v>
          </cell>
          <cell r="AO481">
            <v>0</v>
          </cell>
          <cell r="AP481">
            <v>414800</v>
          </cell>
        </row>
        <row r="482">
          <cell r="G482" t="str">
            <v>20501</v>
          </cell>
          <cell r="H482" t="str">
            <v>01</v>
          </cell>
          <cell r="I482" t="str">
            <v>07</v>
          </cell>
          <cell r="J482" t="str">
            <v>01</v>
          </cell>
          <cell r="K482" t="str">
            <v>0000</v>
          </cell>
          <cell r="M482" t="str">
            <v>3</v>
          </cell>
          <cell r="N482" t="str">
            <v>01</v>
          </cell>
          <cell r="O482" t="str">
            <v>0107</v>
          </cell>
          <cell r="P482" t="str">
            <v>010701</v>
          </cell>
          <cell r="Q482" t="str">
            <v>0107010000</v>
          </cell>
          <cell r="R482" t="str">
            <v>4198: Cameron LNG, LLC                       Z-US$</v>
          </cell>
          <cell r="S482" t="str">
            <v>0107010000</v>
          </cell>
          <cell r="T482" t="str">
            <v>Cameron Internal Labors &amp; Exp</v>
          </cell>
          <cell r="U482" t="str">
            <v>Engineering / Construction</v>
          </cell>
          <cell r="V482" t="str">
            <v>Labor/Indirects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8</v>
          </cell>
          <cell r="AE482">
            <v>651</v>
          </cell>
          <cell r="AF482" t="str">
            <v>4198: Cameron LNG, LLC                       Z-US$</v>
          </cell>
          <cell r="AG482">
            <v>0</v>
          </cell>
          <cell r="AH482">
            <v>0</v>
          </cell>
          <cell r="AI482" t="str">
            <v>Cameron LNG - Terminal</v>
          </cell>
          <cell r="AJ482" t="str">
            <v>Feb  9 2004</v>
          </cell>
          <cell r="AK482" t="str">
            <v>David Hatch</v>
          </cell>
          <cell r="AL482" t="str">
            <v>010701000021719</v>
          </cell>
          <cell r="AM482">
            <v>8</v>
          </cell>
          <cell r="AN482">
            <v>2008</v>
          </cell>
          <cell r="AO482">
            <v>0</v>
          </cell>
          <cell r="AP482">
            <v>81.375</v>
          </cell>
        </row>
        <row r="483">
          <cell r="G483" t="str">
            <v>20501</v>
          </cell>
          <cell r="H483" t="str">
            <v>01</v>
          </cell>
          <cell r="I483" t="str">
            <v>07</v>
          </cell>
          <cell r="J483" t="str">
            <v>01</v>
          </cell>
          <cell r="K483" t="str">
            <v>0000</v>
          </cell>
          <cell r="M483" t="str">
            <v>3</v>
          </cell>
          <cell r="N483" t="str">
            <v>01</v>
          </cell>
          <cell r="O483" t="str">
            <v>0107</v>
          </cell>
          <cell r="P483" t="str">
            <v>010701</v>
          </cell>
          <cell r="Q483" t="str">
            <v>0107010000</v>
          </cell>
          <cell r="R483" t="str">
            <v>4198: Cameron LNG, LLC                       Z-US$</v>
          </cell>
          <cell r="S483" t="str">
            <v>0107010000</v>
          </cell>
          <cell r="T483" t="str">
            <v>Cameron Internal Labors &amp; Exp</v>
          </cell>
          <cell r="U483" t="str">
            <v>Engineering / Construction</v>
          </cell>
          <cell r="V483" t="str">
            <v>Labor/Indirects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8</v>
          </cell>
          <cell r="AE483">
            <v>651</v>
          </cell>
          <cell r="AF483" t="str">
            <v>4198: Cameron LNG, LLC                       Z-US$</v>
          </cell>
          <cell r="AG483">
            <v>0</v>
          </cell>
          <cell r="AH483">
            <v>0</v>
          </cell>
          <cell r="AI483" t="str">
            <v>Cameron LNG - Terminal</v>
          </cell>
          <cell r="AJ483" t="str">
            <v>Feb  9 2004</v>
          </cell>
          <cell r="AK483" t="str">
            <v>David Hatch</v>
          </cell>
          <cell r="AL483" t="str">
            <v>010701000021719</v>
          </cell>
          <cell r="AM483">
            <v>8</v>
          </cell>
          <cell r="AN483">
            <v>2008</v>
          </cell>
          <cell r="AO483">
            <v>0</v>
          </cell>
          <cell r="AP483">
            <v>81.375</v>
          </cell>
        </row>
        <row r="484">
          <cell r="G484" t="str">
            <v>20501</v>
          </cell>
          <cell r="H484" t="str">
            <v>01</v>
          </cell>
          <cell r="I484" t="str">
            <v>07</v>
          </cell>
          <cell r="J484" t="str">
            <v>01</v>
          </cell>
          <cell r="K484" t="str">
            <v>0000</v>
          </cell>
          <cell r="M484" t="str">
            <v>3</v>
          </cell>
          <cell r="N484" t="str">
            <v>01</v>
          </cell>
          <cell r="O484" t="str">
            <v>0107</v>
          </cell>
          <cell r="P484" t="str">
            <v>010701</v>
          </cell>
          <cell r="Q484" t="str">
            <v>0107010000</v>
          </cell>
          <cell r="R484" t="str">
            <v>4198: Cameron LNG, LLC                       Z-US$</v>
          </cell>
          <cell r="S484" t="str">
            <v>0107010000</v>
          </cell>
          <cell r="T484" t="str">
            <v>Cameron Internal Labors &amp; Exp</v>
          </cell>
          <cell r="U484" t="str">
            <v>Engineering / Construction</v>
          </cell>
          <cell r="V484" t="str">
            <v>Labor/Indirects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8</v>
          </cell>
          <cell r="AE484">
            <v>651</v>
          </cell>
          <cell r="AF484" t="str">
            <v>4198: Cameron LNG, LLC                       Z-US$</v>
          </cell>
          <cell r="AG484">
            <v>0</v>
          </cell>
          <cell r="AH484">
            <v>0</v>
          </cell>
          <cell r="AI484" t="str">
            <v>Cameron LNG - Terminal</v>
          </cell>
          <cell r="AJ484" t="str">
            <v>Feb  9 2004</v>
          </cell>
          <cell r="AK484" t="str">
            <v>David Hatch</v>
          </cell>
          <cell r="AL484" t="str">
            <v>010701000021719</v>
          </cell>
          <cell r="AM484">
            <v>8</v>
          </cell>
          <cell r="AN484">
            <v>2008</v>
          </cell>
          <cell r="AO484">
            <v>0</v>
          </cell>
          <cell r="AP484">
            <v>81.375</v>
          </cell>
        </row>
        <row r="485">
          <cell r="G485" t="str">
            <v>20501</v>
          </cell>
          <cell r="H485" t="str">
            <v>01</v>
          </cell>
          <cell r="I485" t="str">
            <v>07</v>
          </cell>
          <cell r="J485" t="str">
            <v>01</v>
          </cell>
          <cell r="K485" t="str">
            <v>0000</v>
          </cell>
          <cell r="M485" t="str">
            <v>3</v>
          </cell>
          <cell r="N485" t="str">
            <v>01</v>
          </cell>
          <cell r="O485" t="str">
            <v>0107</v>
          </cell>
          <cell r="P485" t="str">
            <v>010701</v>
          </cell>
          <cell r="Q485" t="str">
            <v>0107010000</v>
          </cell>
          <cell r="R485" t="str">
            <v>4198: Cameron LNG, LLC                       Z-US$</v>
          </cell>
          <cell r="S485" t="str">
            <v>0107010000</v>
          </cell>
          <cell r="T485" t="str">
            <v>Cameron Internal Labors &amp; Exp</v>
          </cell>
          <cell r="U485" t="str">
            <v>Engineering / Construction</v>
          </cell>
          <cell r=